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mysite.jci.com/personal/cmoragm_jci_com/Documents/Mis Documentos/TARIFAS/Hitachi/2024/"/>
    </mc:Choice>
  </mc:AlternateContent>
  <xr:revisionPtr revIDLastSave="4" documentId="8_{1240C059-6F36-4F2D-9B5A-2309A19F0989}" xr6:coauthVersionLast="47" xr6:coauthVersionMax="47" xr10:uidLastSave="{3C56B6D1-0A98-412D-99BD-2770D8FA9457}"/>
  <bookViews>
    <workbookView xWindow="-110" yWindow="-110" windowWidth="19420" windowHeight="10420" xr2:uid="{CA1D3B76-3550-445A-BB3C-F5420EF780AE}"/>
  </bookViews>
  <sheets>
    <sheet name="Price List FY2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a">#N/A</definedName>
    <definedName name="\b">#N/A</definedName>
    <definedName name="\c">#N/A</definedName>
    <definedName name="\m">#N/A</definedName>
    <definedName name="\s">#N/A</definedName>
    <definedName name="\t">#N/A</definedName>
    <definedName name="__123Graph_X" hidden="1">'[1]BU Summary Data'!$C$5:$O$5</definedName>
    <definedName name="__CC1" localSheetId="0" hidden="1">{"'5.22　生産会議'!$D$1:$AS$139"}</definedName>
    <definedName name="__CC1" hidden="1">{"'5.22　生産会議'!$D$1:$AS$139"}</definedName>
    <definedName name="_040_受付情報" localSheetId="0">#REF!</definedName>
    <definedName name="_040_受付情報">#REF!</definedName>
    <definedName name="_040_申請記事" localSheetId="0">#REF!</definedName>
    <definedName name="_040_申請記事">#REF!</definedName>
    <definedName name="_105__123Graph_CCHART_2" hidden="1">'[1]BU Summary Data'!$C$16:$N$16</definedName>
    <definedName name="_11__123Graph_ACHART_2" hidden="1">'[1]BU Summary Data'!$C$14:$N$14</definedName>
    <definedName name="_1383__123Graph_XCHART_2" hidden="1">'[1]BU Summary Data'!$C$13:$N$13</definedName>
    <definedName name="_13CC1_" localSheetId="0" hidden="1">{"'5.22　生産会議'!$D$1:$AS$139"}</definedName>
    <definedName name="_13CC1_" hidden="1">{"'5.22　生産会議'!$D$1:$AS$139"}</definedName>
    <definedName name="_140__123Graph_CCHART_3" hidden="1">'[1]BU Summary Data'!$C$6:$N$6</definedName>
    <definedName name="_1400__123Graph_XCHART_3" hidden="1">'[1]BU Summary Data'!$C$5:$N$5</definedName>
    <definedName name="_1A">'[2]Calculations Nameplate'!$B$95</definedName>
    <definedName name="_1B">'[2]Calculations Nameplate'!$B$96</definedName>
    <definedName name="_1C">'[2]Calculations Nameplate'!$B$97</definedName>
    <definedName name="_1E_1EA_1EB">'[2]Calculations Nameplate'!$B$51</definedName>
    <definedName name="_1F_1FA_1FB">'[2]Calculations Nameplate'!$B$53</definedName>
    <definedName name="_1G_1GA_1GB">'[2]Calculations Nameplate'!$B$55</definedName>
    <definedName name="_1J">'[2]Calculations Nameplate'!$B$103</definedName>
    <definedName name="_1K">'[2]Calculations Nameplate'!$B$57</definedName>
    <definedName name="_23CC1_" localSheetId="0" hidden="1">{"'5.22　生産会議'!$D$1:$AS$139"}</definedName>
    <definedName name="_23CC1_" hidden="1">{"'5.22　生産会議'!$D$1:$AS$139"}</definedName>
    <definedName name="_26__123Graph_BCHART_2" hidden="1">'[1]BU Summary Data'!$C$15:$N$15</definedName>
    <definedName name="_266__123Graph_DCHART_2" hidden="1">'[1]BU Summary Data'!$C$17:$N$17</definedName>
    <definedName name="_26CC1_" localSheetId="0" hidden="1">{"'5.22　生産会議'!$D$1:$AS$139"}</definedName>
    <definedName name="_26CC1_" hidden="1">{"'5.22　生産会議'!$D$1:$AS$139"}</definedName>
    <definedName name="_2A">'[2]Calculations Nameplate'!$B$98</definedName>
    <definedName name="_2B">'[2]Calculations Nameplate'!$B$99</definedName>
    <definedName name="_2C">'[2]Calculations Nameplate'!$B$100</definedName>
    <definedName name="_2E_2EA_2EB">'[2]Calculations Nameplate'!$B$52</definedName>
    <definedName name="_2F_2FA_2FB">'[2]Calculations Nameplate'!$B$54</definedName>
    <definedName name="_2G_2GA_2GB">'[2]Calculations Nameplate'!$B$56</definedName>
    <definedName name="_2J">'[2]Calculations Nameplate'!$B$104</definedName>
    <definedName name="_2K">'[2]Calculations Nameplate'!$B$58</definedName>
    <definedName name="_3E_3EA">'[2]Calculations Nameplate'!$B$69</definedName>
    <definedName name="_3F_3FA">'[2]Calculations Nameplate'!$B$71</definedName>
    <definedName name="_3K">'[2]Calculations Nameplate'!$B$73</definedName>
    <definedName name="_41CC1_" localSheetId="0" hidden="1">{"'5.22　生産会議'!$D$1:$AS$139"}</definedName>
    <definedName name="_41CC1_" hidden="1">{"'5.22　生産会議'!$D$1:$AS$139"}</definedName>
    <definedName name="_426__123Graph_ECHART_2" hidden="1">'[1]BU Summary Data'!$C$18:$N$18</definedName>
    <definedName name="_4E_4EA">'[2]Calculations Nameplate'!$B$70</definedName>
    <definedName name="_4F_4FA">'[2]Calculations Nameplate'!$B$72</definedName>
    <definedName name="_4K">'[2]Calculations Nameplate'!$B$74</definedName>
    <definedName name="_595__123Graph_FCHART_2" hidden="1">'[1]BU Summary Data'!$C$19:$N$19</definedName>
    <definedName name="_5E">'[2]Calculations Nameplate'!$B$79</definedName>
    <definedName name="_5F">'[2]Calculations Nameplate'!$B$80</definedName>
    <definedName name="_5K">'[2]Calculations Nameplate'!$B$78</definedName>
    <definedName name="_61__123Graph_BCHART_3" hidden="1">'[1]BU Summary Data'!$C$8:$N$8</definedName>
    <definedName name="_A">'[2]Calculations Nameplate'!$C$109</definedName>
    <definedName name="_AB">'[2]Nameplate Input'!$B$14</definedName>
    <definedName name="_AC">'[2]Nameplate Input'!$B$18</definedName>
    <definedName name="_AD">'[2]Nameplate Input'!$B$16</definedName>
    <definedName name="_AE">'[2]Nameplate Input'!$B$20</definedName>
    <definedName name="_AF">'[2]Calculations Nameplate'!$C$123</definedName>
    <definedName name="_AG">'[2]Nameplate Input'!$B$12</definedName>
    <definedName name="_AH">'[2]Calculations Nameplate'!$B$106</definedName>
    <definedName name="_AI">'[2]Calculations Nameplate'!$B$66</definedName>
    <definedName name="_B">'[2]Calculations Nameplate'!$C$110</definedName>
    <definedName name="_BasePIN10">[2]Explode_PIN!$B$2</definedName>
    <definedName name="_C">'[2]Calculations Nameplate'!$C$111</definedName>
    <definedName name="_CC1" localSheetId="0" hidden="1">{"'5.22　生産会議'!$D$1:$AS$139"}</definedName>
    <definedName name="_CC1" hidden="1">{"'5.22　生産会議'!$D$1:$AS$139"}</definedName>
    <definedName name="_D">'[2]Nameplate Input'!$B$9</definedName>
    <definedName name="_E">'[2]Calculations Nameplate'!$C$112</definedName>
    <definedName name="_F">'[2]Calculations Nameplate'!$C$113</definedName>
    <definedName name="_xlnm._FilterDatabase" localSheetId="0" hidden="1">'Price List FY23'!$A$5:$I$1904</definedName>
    <definedName name="_G">'[2]Calculations Nameplate'!$C$114</definedName>
    <definedName name="_H">'[2]Calculations Nameplate'!$C$115</definedName>
    <definedName name="_I">'[2]Calculations Nameplate'!$C$116</definedName>
    <definedName name="_J">'[2]Calculations Nameplate'!$C$117</definedName>
    <definedName name="_K">'[2]Calculations Nameplate'!$C$118</definedName>
    <definedName name="_Key1" localSheetId="0" hidden="1">#REF!</definedName>
    <definedName name="_Key1" hidden="1">#REF!</definedName>
    <definedName name="_Key2" localSheetId="0" hidden="1">#REF!</definedName>
    <definedName name="_Key2" hidden="1">#REF!</definedName>
    <definedName name="_L">'[2]Calculations Nameplate'!$C$119</definedName>
    <definedName name="_M">'[2]Calculations Nameplate'!$C$120</definedName>
    <definedName name="_N">'[2]Calculations Nameplate'!$B$86</definedName>
    <definedName name="_NUL">'[2]Calculations Nameplate'!$B$89</definedName>
    <definedName name="_O">'[2]Calculations Nameplate'!$B$87</definedName>
    <definedName name="_Order1" hidden="1">255</definedName>
    <definedName name="_Order2" hidden="1">255</definedName>
    <definedName name="_OUL">'[2]Calculations Nameplate'!$B$93</definedName>
    <definedName name="_P">'[2]Calculations Nameplate'!$B$88</definedName>
    <definedName name="_PIN">'[2]Nameplate Input'!$B$5</definedName>
    <definedName name="_PUL">'[2]Calculations Nameplate'!$B$94</definedName>
    <definedName name="_Q">'[2]Calculations Nameplate'!$C$121</definedName>
    <definedName name="_S">'[2]Calculations Nameplate'!$B$59</definedName>
    <definedName name="_SER">'[2]Nameplate Input'!$B$7</definedName>
    <definedName name="_Sort" localSheetId="0" hidden="1">#REF!</definedName>
    <definedName name="_Sort" hidden="1">#REF!</definedName>
    <definedName name="_T">'[2]Calculations Nameplate'!$C$122</definedName>
    <definedName name="_U">'[2]Calculations Nameplate'!$B$60</definedName>
    <definedName name="_V">'[2]Calculations Nameplate'!$B$63</definedName>
    <definedName name="_W">'[2]Calculations Nameplate'!$B$64</definedName>
    <definedName name="_X">'[2]Calculations Nameplate'!$B$65</definedName>
    <definedName name="_Y">'[2]Calculations Nameplate'!$B$105</definedName>
    <definedName name="_YETL">'[2]Calculations Nameplate'!#REF!</definedName>
    <definedName name="_Z">'[2]Calculations Nameplate'!$B$81</definedName>
    <definedName name="_ZA">'[2]Calculations Nameplate'!$B$82</definedName>
    <definedName name="_ZB">'[2]Calculations Nameplate'!$B$83</definedName>
    <definedName name="a" localSheetId="0">#REF!</definedName>
    <definedName name="a">#REF!</definedName>
    <definedName name="aa" localSheetId="0">#REF!</definedName>
    <definedName name="aa">#REF!</definedName>
    <definedName name="aaa">[3]BASE!$C$1:$C$65536</definedName>
    <definedName name="ACCOUNTINFO" localSheetId="0">#REF!</definedName>
    <definedName name="ACCOUNTINFO">#REF!</definedName>
    <definedName name="ACCOUNTS" localSheetId="0">#REF!</definedName>
    <definedName name="ACCOUNTS">#REF!</definedName>
    <definedName name="AS" localSheetId="0">#REF!</definedName>
    <definedName name="AS">#REF!</definedName>
    <definedName name="AS2DocOpenMode" hidden="1">"AS2DocumentEdit"</definedName>
    <definedName name="a受注入力" localSheetId="0">#REF!</definedName>
    <definedName name="a受注入力">#REF!</definedName>
    <definedName name="b" localSheetId="0">#REF!</definedName>
    <definedName name="b">#REF!</definedName>
    <definedName name="BALSHEET" localSheetId="0">#REF!</definedName>
    <definedName name="BALSHEET">#REF!</definedName>
    <definedName name="BASE">[4]BASE!$B$1:$B$65536</definedName>
    <definedName name="BASE2" localSheetId="0">#REF!</definedName>
    <definedName name="BASE2">#REF!</definedName>
    <definedName name="BS" localSheetId="0">#REF!</definedName>
    <definedName name="BS">#REF!</definedName>
    <definedName name="BUSPRODLINES" localSheetId="0">#REF!</definedName>
    <definedName name="BUSPRODLINES">#REF!</definedName>
    <definedName name="b受注入力">#REF!</definedName>
    <definedName name="b発注入力">#REF!</definedName>
    <definedName name="cc004es1" localSheetId="0">'[5]MATE COST'!#REF!</definedName>
    <definedName name="cc004es1">'[5]MATE COST'!#REF!</definedName>
    <definedName name="cc004es100" localSheetId="0">'[5]MATE COST'!#REF!</definedName>
    <definedName name="cc004es100">'[5]MATE COST'!#REF!</definedName>
    <definedName name="cc004es210" localSheetId="0">'[5]MATE COST'!#REF!</definedName>
    <definedName name="cc004es210">'[5]MATE COST'!#REF!</definedName>
    <definedName name="cc004es220" localSheetId="0">'[5]MATE COST'!#REF!</definedName>
    <definedName name="cc004es220">'[5]MATE COST'!#REF!</definedName>
    <definedName name="cc004es230">'[5]MATE COST'!#REF!</definedName>
    <definedName name="cc004es260">'[5]MATE COST'!#REF!</definedName>
    <definedName name="cc005es100">'[5]MATE COST'!#REF!</definedName>
    <definedName name="cc005es210">'[5]MATE COST'!#REF!</definedName>
    <definedName name="cc005es220">'[5]MATE COST'!#REF!</definedName>
    <definedName name="cc005es230">'[5]MATE COST'!#REF!</definedName>
    <definedName name="cc005es260">'[5]MATE COST'!#REF!</definedName>
    <definedName name="CIQWBGuid" hidden="1">"CAR_Form_2013_Revised DRAFT_v2.xlsx"</definedName>
    <definedName name="Compressor" localSheetId="0">#REF!</definedName>
    <definedName name="Compressor">#REF!</definedName>
    <definedName name="c出庫入力" localSheetId="0">#REF!</definedName>
    <definedName name="c出庫入力">#REF!</definedName>
    <definedName name="d" localSheetId="0">#REF!</definedName>
    <definedName name="d">#REF!</definedName>
    <definedName name="D218_ERP">#REF!</definedName>
    <definedName name="DATAVIEWS">#REF!</definedName>
    <definedName name="Descripcion">[6]Hoja2!$C$1:$C$65536</definedName>
    <definedName name="DF_GRID_1" localSheetId="0">#REF!</definedName>
    <definedName name="DF_GRID_1">#REF!</definedName>
    <definedName name="DF_NAVPANEL_13" localSheetId="0">#REF!</definedName>
    <definedName name="DF_NAVPANEL_13">#REF!</definedName>
    <definedName name="DF_NAVPANEL_18" localSheetId="0">#REF!</definedName>
    <definedName name="DF_NAVPANEL_18">#REF!</definedName>
    <definedName name="DS_KEYS">#REF!</definedName>
    <definedName name="DS_NM">#REF!</definedName>
    <definedName name="d売上入力">#REF!</definedName>
    <definedName name="EANCODE1">#REF!</definedName>
    <definedName name="ENTITIES">#REF!</definedName>
    <definedName name="e入庫入力">#REF!</definedName>
    <definedName name="FUNCTAREA">#REF!</definedName>
    <definedName name="f仕入入力">#REF!</definedName>
    <definedName name="GO_Menu">[7]!GO_Menu</definedName>
    <definedName name="ｇ発注入力" localSheetId="0">#REF!</definedName>
    <definedName name="ｇ発注入力">#REF!</definedName>
    <definedName name="HTML_CodePage" hidden="1">1252</definedName>
    <definedName name="HTML_Control" localSheetId="0" hidden="1">{"'5.22　生産会議'!$D$1:$AS$139"}</definedName>
    <definedName name="HTML_Control" hidden="1">{"'5.22　生産会議'!$D$1:$AS$139"}</definedName>
    <definedName name="HTML_Description" hidden="1">""</definedName>
    <definedName name="HTML_Email" hidden="1">""</definedName>
    <definedName name="HTML_Header" hidden="1">""</definedName>
    <definedName name="HTML_LastUpdate" hidden="1">"10/17/00"</definedName>
    <definedName name="HTML_LineAfter" hidden="1">FALSE</definedName>
    <definedName name="HTML_LineBefore" hidden="1">FALSE</definedName>
    <definedName name="HTML_Name" hidden="1">"JCI User"</definedName>
    <definedName name="HTML_OBDlg2" hidden="1">TRUE</definedName>
    <definedName name="HTML_OBDlg4" hidden="1">TRUE</definedName>
    <definedName name="HTML_OS" hidden="1">0</definedName>
    <definedName name="HTML_PathFile" hidden="1">"U:\TEXT\MyHTML.htm"</definedName>
    <definedName name="HTML_Title" hidden="1">"ESOchecklist"</definedName>
    <definedName name="h在庫修正" localSheetId="0">#REF!</definedName>
    <definedName name="h在庫修正">#REF!</definedName>
    <definedName name="icp" localSheetId="0">#REF!</definedName>
    <definedName name="icp">#REF!</definedName>
    <definedName name="ICPN" localSheetId="0">#REF!</definedName>
    <definedName name="ICPN">#REF!</definedName>
    <definedName name="ICPY">#REF!</definedName>
    <definedName name="Import210">#REF!</definedName>
    <definedName name="Import220">#REF!</definedName>
    <definedName name="Import230">#REF!</definedName>
    <definedName name="Import260">#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0740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支払入力" localSheetId="0">#REF!</definedName>
    <definedName name="i支払入力">#REF!</definedName>
    <definedName name="JciPriPivot">[8]List_to_review!$A$1</definedName>
    <definedName name="jhhj" localSheetId="0">#REF!</definedName>
    <definedName name="jhhj">#REF!</definedName>
    <definedName name="j予算入力" localSheetId="0">#REF!</definedName>
    <definedName name="j予算入力">#REF!</definedName>
    <definedName name="KEYS" localSheetId="0">#REF!</definedName>
    <definedName name="KEYS">#REF!</definedName>
    <definedName name="k在庫問合せ１">#REF!</definedName>
    <definedName name="lku_dupcheck">#REF!</definedName>
    <definedName name="lku_PrimaryPrefix">#REF!</definedName>
    <definedName name="LOCATIONS">#REF!</definedName>
    <definedName name="l在庫問合せ２">#REF!</definedName>
    <definedName name="mat" localSheetId="0">'[5]MATE COST'!#REF!</definedName>
    <definedName name="mat">'[5]MATE COST'!#REF!</definedName>
    <definedName name="Menu_Cur">[9]Menu!$H$3:$H$6</definedName>
    <definedName name="Menu_Delivery">[9]Menu!$D$3:$D$4</definedName>
    <definedName name="Menu_Origin">[9]Menu!$F$3:$F$7</definedName>
    <definedName name="Menu_Origin_FY22">[10]Menu!$G$3:$G$11</definedName>
    <definedName name="Menu_Regions">[9]Menu!$B$3:$B$9</definedName>
    <definedName name="Menu_Vendor">[9]Menu!$J$3:$J$18</definedName>
    <definedName name="MKTCHANNEL" localSheetId="0">#REF!</definedName>
    <definedName name="MKTCHANNEL">#REF!</definedName>
    <definedName name="MXOverride" localSheetId="0">#REF!</definedName>
    <definedName name="MXOverride">#REF!</definedName>
    <definedName name="MXOverrideFunctArea" localSheetId="0">#REF!</definedName>
    <definedName name="MXOverrideFunctArea">#REF!</definedName>
    <definedName name="m受注残問合せ">#REF!</definedName>
    <definedName name="N1月_Fｺﾋﾟｰ範囲">#REF!</definedName>
    <definedName name="N1月_F貼付位置">#REF!</definedName>
    <definedName name="N1月_LT">#REF!</definedName>
    <definedName name="N1月_No">#REF!</definedName>
    <definedName name="N1月_ｽﾀｰﾄ在庫">#REF!</definedName>
    <definedName name="N1月_ﾗｲﾝ">#REF!</definedName>
    <definedName name="N1月_作成日">#REF!</definedName>
    <definedName name="N1月_合計ｽﾀｰﾄ在庫">#REF!</definedName>
    <definedName name="N1月_品名ｺｰﾄﾞ">#REF!</definedName>
    <definedName name="N1月_在庫">#REF!</definedName>
    <definedName name="N1月_売上予測">#REF!</definedName>
    <definedName name="N1月_売上修正">#REF!</definedName>
    <definedName name="N1月_売上見込">#REF!</definedName>
    <definedName name="N1月_月日">#REF!</definedName>
    <definedName name="N1月_未起作">#REF!</definedName>
    <definedName name="N1月_注残">#REF!</definedName>
    <definedName name="N1月_生産修正">#REF!</definedName>
    <definedName name="N1月_生産展開">#REF!</definedName>
    <definedName name="N1月_起作済">#REF!</definedName>
    <definedName name="N2月以降_LT">#REF!</definedName>
    <definedName name="N2月以降_No">#REF!</definedName>
    <definedName name="N2月以降_ｽﾀｰﾄ在庫">#REF!</definedName>
    <definedName name="N2月以降_ﾗｲﾝ">#REF!</definedName>
    <definedName name="N2月以降_作成日">#REF!</definedName>
    <definedName name="N2月以降_合計ｽﾀｰﾄ在庫">#REF!</definedName>
    <definedName name="N2月以降_品名ｺｰﾄﾞ">#REF!</definedName>
    <definedName name="N2月以降_在庫">#REF!</definedName>
    <definedName name="N2月以降_売上予測">#REF!</definedName>
    <definedName name="N2月以降_売上修正">#REF!</definedName>
    <definedName name="N2月以降_売上見込">#REF!</definedName>
    <definedName name="N2月以降_展開値合計">#REF!</definedName>
    <definedName name="N2月以降_月日">#REF!</definedName>
    <definedName name="N2月以降_未起作">#REF!</definedName>
    <definedName name="N2月以降_注残">#REF!</definedName>
    <definedName name="N2月以降_生産修正">#REF!</definedName>
    <definedName name="N2月以降_生産展開">#REF!</definedName>
    <definedName name="N2月以降_起作済">#REF!</definedName>
    <definedName name="NAMES">#REF!</definedName>
    <definedName name="NEC_KEYS">#REF!</definedName>
    <definedName name="NONE_MEMBER">#REF!</definedName>
    <definedName name="n入庫実績問合せ">#REF!</definedName>
    <definedName name="ok">#REF!</definedName>
    <definedName name="ouio">#REF!</definedName>
    <definedName name="o仕入実績問合せ">#REF!</definedName>
    <definedName name="PERIODS">#REF!</definedName>
    <definedName name="PERIODSLOOKUP">#REF!</definedName>
    <definedName name="PriceListHape">#REF!</definedName>
    <definedName name="Print_Area_MI">#REF!</definedName>
    <definedName name="Print_Titles_MI">#REF!</definedName>
    <definedName name="p売上実績問合せ">#REF!</definedName>
    <definedName name="q仕掛残問合せ">#REF!</definedName>
    <definedName name="rHierarchyStart">#REF!</definedName>
    <definedName name="rMatrixStart">#REF!</definedName>
    <definedName name="r出庫実績問合せ">#REF!</definedName>
    <definedName name="S_GLAsset">#REF!</definedName>
    <definedName name="S_InvPartAff">#REF!</definedName>
    <definedName name="S_LTD">#REF!</definedName>
    <definedName name="S_NCI">#REF!</definedName>
    <definedName name="S_PPE">#REF!</definedName>
    <definedName name="SAPBEXhrIndnt" hidden="1">"Wide"</definedName>
    <definedName name="SAPsysID" hidden="1">"708C5W7SBKP804JT78WJ0JNKI"</definedName>
    <definedName name="SAPwbID" hidden="1">"ARS"</definedName>
    <definedName name="SCENARIOS" localSheetId="0">#REF!</definedName>
    <definedName name="SCENARIOS">#REF!</definedName>
    <definedName name="SL_ｲﾝﾅCD" localSheetId="0">#REF!</definedName>
    <definedName name="SL_ｲﾝﾅCD">#REF!</definedName>
    <definedName name="SL_ｼﾘｰｽﾞ" localSheetId="0">#REF!</definedName>
    <definedName name="SL_ｼﾘｰｽﾞ">#REF!</definedName>
    <definedName name="SL_ﾗｲﾝ">#REF!</definedName>
    <definedName name="SL_台数1">#REF!</definedName>
    <definedName name="SL_台数2">#REF!</definedName>
    <definedName name="SL_台数3">#REF!</definedName>
    <definedName name="SL_台数4">#REF!</definedName>
    <definedName name="SL_台数5">#REF!</definedName>
    <definedName name="SL_台数6">#REF!</definedName>
    <definedName name="SL_台数7">#REF!</definedName>
    <definedName name="SL_台数計">#REF!</definedName>
    <definedName name="SL_月1">#REF!</definedName>
    <definedName name="SL_月2">#REF!</definedName>
    <definedName name="SL_月3">#REF!</definedName>
    <definedName name="SL_月4">#REF!</definedName>
    <definedName name="SL_月5">#REF!</definedName>
    <definedName name="SL_月6">#REF!</definedName>
    <definedName name="SL_月7">#REF!</definedName>
    <definedName name="SL_統計CD">#REF!</definedName>
    <definedName name="SL_金額1">#REF!</definedName>
    <definedName name="SL_金額2">#REF!</definedName>
    <definedName name="SL_金額3">#REF!</definedName>
    <definedName name="SL_金額4">#REF!</definedName>
    <definedName name="SL_金額5">#REF!</definedName>
    <definedName name="SL_金額6">#REF!</definedName>
    <definedName name="SL_金額7">#REF!</definedName>
    <definedName name="SL_金額計">#REF!</definedName>
    <definedName name="SW_ｲﾝﾅCD">[11]ｽｸﾘｭｰ在庫推移表!$T$3</definedName>
    <definedName name="SW_ｼﾘｰｽﾞ">[11]ｽｸﾘｭｰ在庫推移表!$B$3</definedName>
    <definedName name="SW_ﾗｲﾝ">[11]ｽｸﾘｭｰ在庫推移表!$A$3</definedName>
    <definedName name="SW_台数1">[11]ｽｸﾘｭｰ在庫推移表!$C$4</definedName>
    <definedName name="SW_台数2">[11]ｽｸﾘｭｰ在庫推移表!$E$4</definedName>
    <definedName name="SW_台数3">[11]ｽｸﾘｭｰ在庫推移表!$G$4</definedName>
    <definedName name="SW_台数4">[11]ｽｸﾘｭｰ在庫推移表!$I$4</definedName>
    <definedName name="SW_台数5">[11]ｽｸﾘｭｰ在庫推移表!$K$4</definedName>
    <definedName name="SW_台数6">[11]ｽｸﾘｭｰ在庫推移表!$M$4</definedName>
    <definedName name="SW_台数7">[11]ｽｸﾘｭｰ在庫推移表!$O$4</definedName>
    <definedName name="SW_台数計">[11]ｽｸﾘｭｰ在庫推移表!$Q$4</definedName>
    <definedName name="SW_月1">[11]ｽｸﾘｭｰ在庫推移表!$C$3</definedName>
    <definedName name="SW_月2">[11]ｽｸﾘｭｰ在庫推移表!$E$3</definedName>
    <definedName name="SW_月3">[11]ｽｸﾘｭｰ在庫推移表!$G$3</definedName>
    <definedName name="SW_月4">[11]ｽｸﾘｭｰ在庫推移表!$I$3</definedName>
    <definedName name="SW_月5">[11]ｽｸﾘｭｰ在庫推移表!$K$3</definedName>
    <definedName name="SW_月6">[11]ｽｸﾘｭｰ在庫推移表!$M$3</definedName>
    <definedName name="SW_月7">[11]ｽｸﾘｭｰ在庫推移表!$O$3</definedName>
    <definedName name="SW_統計CD">[11]ｽｸﾘｭｰ在庫推移表!$U$3</definedName>
    <definedName name="SW_金額1">[11]ｽｸﾘｭｰ在庫推移表!$D$4</definedName>
    <definedName name="SW_金額2">[11]ｽｸﾘｭｰ在庫推移表!$F$4</definedName>
    <definedName name="SW_金額3">[11]ｽｸﾘｭｰ在庫推移表!$H$4</definedName>
    <definedName name="SW_金額4">[11]ｽｸﾘｭｰ在庫推移表!$J$4</definedName>
    <definedName name="SW_金額5">[11]ｽｸﾘｭｰ在庫推移表!$L$4</definedName>
    <definedName name="SW_金額6">[11]ｽｸﾘｭｰ在庫推移表!$N$4</definedName>
    <definedName name="SW_金額7">[11]ｽｸﾘｭｰ在庫推移表!$P$4</definedName>
    <definedName name="SW_金額計">[11]ｽｸﾘｭｰ在庫推移表!$R$4</definedName>
    <definedName name="SYMBOL" localSheetId="0">#REF!</definedName>
    <definedName name="SYMBOL">#REF!</definedName>
    <definedName name="TBL_KEYS" localSheetId="0">#REF!</definedName>
    <definedName name="TBL_KEYS">#REF!</definedName>
    <definedName name="TBL_KEYS2" localSheetId="0">#REF!</definedName>
    <definedName name="TBL_KEYS2">#REF!</definedName>
    <definedName name="_xlnm.Print_Titles" localSheetId="0">#REF!</definedName>
    <definedName name="_xlnm.Print_Titles">#REF!</definedName>
    <definedName name="TOPC1" localSheetId="0">#REF!</definedName>
    <definedName name="TOPC1">#REF!</definedName>
    <definedName name="TOPC2">#REF!</definedName>
    <definedName name="TOPC3">#REF!</definedName>
    <definedName name="TycoL2Pivot">[8]List_to_review!$A$1</definedName>
    <definedName name="venduto">[12]venduto!$C$1:$J$26</definedName>
    <definedName name="VERTMKT" localSheetId="0">#REF!</definedName>
    <definedName name="VERTMKT">#REF!</definedName>
    <definedName name="w" hidden="1">'[1]BU Summary Data'!$C$19:$N$19</definedName>
    <definedName name="wrn.98FORCAST." localSheetId="0" hidden="1">{#N/A,#N/A,FALSE,"MARKETING"}</definedName>
    <definedName name="wrn.98FORCAST." hidden="1">{#N/A,#N/A,FALSE,"MARKETING"}</definedName>
    <definedName name="z売上集計問合せ" localSheetId="0">#REF!</definedName>
    <definedName name="z売上集計問合せ">#REF!</definedName>
    <definedName name="グラフ_実販月">[13]ｸﾞﾗﾌ用ﾜｰｸ!$A$9</definedName>
    <definedName name="グラフ_最大値">[13]ｸﾞﾗﾌ用ﾜｰｸ!$B$16</definedName>
    <definedName name="グラフ_最小値">[13]ｸﾞﾗﾌ用ﾜｰｸ!$C$16</definedName>
    <definedName name="グラフ_月">[13]ｸﾞﾗﾌ用ﾜｰｸ!$A$2</definedName>
    <definedName name="シートコピー処理">[14]!シートコピー処理</definedName>
    <definedName name="ﾂﾘｰ表_加工明細先頭" localSheetId="0">#REF!</definedName>
    <definedName name="ﾂﾘｰ表_加工明細先頭">#REF!</definedName>
    <definedName name="ﾂﾘｰ表_加工費先頭" localSheetId="0">#REF!</definedName>
    <definedName name="ﾂﾘｰ表_加工費先頭">#REF!</definedName>
    <definedName name="ﾂﾘｰ表_加工費原価要素" localSheetId="0">#REF!</definedName>
    <definedName name="ﾂﾘｰ表_加工費原価要素">#REF!</definedName>
    <definedName name="ﾂﾘｰ表_単価先頭">#REF!</definedName>
    <definedName name="ﾂﾘｰ表_単価種別先頭">#REF!</definedName>
    <definedName name="ﾂﾘｰ表_最新発注単価">#REF!</definedName>
    <definedName name="ﾂﾘｰ表_材料費先頭">#REF!</definedName>
    <definedName name="ﾂﾘｰ表_見出し先頭位置">#REF!</definedName>
    <definedName name="ﾂﾘｰ表_設計情報先頭">#REF!</definedName>
    <definedName name="ﾂﾘｰ表_設計設定単価">#REF!</definedName>
    <definedName name="ﾂﾘｰ表_購買先頭">#REF!</definedName>
    <definedName name="ﾍﾙﾌﾟﾎﾞﾀﾝ_Click">[15]!ﾍﾙﾌﾟﾎﾞﾀﾝ_Click</definedName>
    <definedName name="ﾗｲﾝ別中日程ﾒﾝﾃｼｰﾄ_ﾗｲﾝNO" localSheetId="0">#REF!</definedName>
    <definedName name="ﾗｲﾝ別中日程ﾒﾝﾃｼｰﾄ_ﾗｲﾝNO">#REF!</definedName>
    <definedName name="ﾗｲﾝ別中日程ﾒﾝﾃｼｰﾄ_変更1" localSheetId="0">#REF!</definedName>
    <definedName name="ﾗｲﾝ別中日程ﾒﾝﾃｼｰﾄ_変更1">#REF!</definedName>
    <definedName name="ﾗｲﾝ別中日程ﾒﾝﾃｼｰﾄ_変更2" localSheetId="0">#REF!</definedName>
    <definedName name="ﾗｲﾝ別中日程ﾒﾝﾃｼｰﾄ_変更2">#REF!</definedName>
    <definedName name="ﾗｲﾝ別中日程ﾒﾝﾃｼｰﾄ_変更3">#REF!</definedName>
    <definedName name="ﾗｲﾝ別中日程ﾒﾝﾃｼｰﾄ_工完">#REF!</definedName>
    <definedName name="ﾗｲﾝ別中日程ﾒﾝﾃｼｰﾄ_罫線終了位置">#REF!</definedName>
    <definedName name="ﾗｲﾝ別中日程ﾒﾝﾃｼｰﾄ_罫線開始位置">#REF!</definedName>
    <definedName name="ﾗｲﾝ別中日程ﾒﾝﾃｼｰﾄ_貼付基準位置">#REF!</definedName>
    <definedName name="ﾗｲﾝ貼付位置">#REF!</definedName>
    <definedName name="在庫検証表_0引当">#REF!</definedName>
    <definedName name="在庫検証表_1引当">#REF!</definedName>
    <definedName name="在庫検証表_2引当">#REF!</definedName>
    <definedName name="在庫検証表_3引当">#REF!</definedName>
    <definedName name="在庫検証表_N0E在庫" localSheetId="0">'[16]①-4'!#REF!</definedName>
    <definedName name="在庫検証表_N0E在庫">'[16]①-4'!#REF!</definedName>
    <definedName name="在庫検証表_N0月" localSheetId="0">#REF!</definedName>
    <definedName name="在庫検証表_N0月">#REF!</definedName>
    <definedName name="在庫検証表_N0月末" localSheetId="0">#REF!</definedName>
    <definedName name="在庫検証表_N0月末">#REF!</definedName>
    <definedName name="在庫検証表_N0生産" localSheetId="0">#REF!</definedName>
    <definedName name="在庫検証表_N0生産">#REF!</definedName>
    <definedName name="在庫検証表_N0生産未">#REF!</definedName>
    <definedName name="在庫検証表_N1月">#REF!</definedName>
    <definedName name="在庫検証表_N1月末">#REF!</definedName>
    <definedName name="在庫検証表_N1生産">#REF!</definedName>
    <definedName name="在庫検証表_N1生産未">#REF!</definedName>
    <definedName name="在庫検証表_N2月">#REF!</definedName>
    <definedName name="在庫検証表_N2月末">#REF!</definedName>
    <definedName name="在庫検証表_N2生産">#REF!</definedName>
    <definedName name="在庫検証表_N2生産未">#REF!</definedName>
    <definedName name="在庫検証表_N3月">#REF!</definedName>
    <definedName name="在庫検証表_N3月末">#REF!</definedName>
    <definedName name="在庫検証表_N3生産">#REF!</definedName>
    <definedName name="在庫検証表_N3生産未">#REF!</definedName>
    <definedName name="在庫検証表_ｽﾀｰﾄ在庫">#REF!</definedName>
    <definedName name="在庫検証表_ﾗｲﾝ">#REF!</definedName>
    <definedName name="在庫検証表_処理日">#REF!</definedName>
    <definedName name="在庫検証表_出庫">#REF!</definedName>
    <definedName name="在庫検証表_前月末在庫">#REF!</definedName>
    <definedName name="在庫検証表_品名ｺｰﾄﾞ">#REF!</definedName>
    <definedName name="在庫検証表_在庫">#REF!</definedName>
    <definedName name="在庫検証表_売上実績">#REF!</definedName>
    <definedName name="在庫検証表_引当">#REF!</definedName>
    <definedName name="在庫検証表_時点在庫">#REF!</definedName>
    <definedName name="在庫検証表_機種名">#REF!</definedName>
    <definedName name="在庫検証表_生産実績">#REF!</definedName>
    <definedName name="在庫検証表_開始日付">#REF!</definedName>
    <definedName name="小日程計画表_ﾃﾞｰﾀ貼り付け位置">#REF!</definedName>
    <definedName name="小日程計画表_末日">#REF!</definedName>
    <definedName name="小日程計画表_計画先頭年月貼り付け">#REF!</definedName>
    <definedName name="店舗DF_KEYS">#REF!</definedName>
    <definedName name="所要量マイナス在庫一覧表_N0月">#REF!</definedName>
    <definedName name="所要量マイナス在庫一覧表_N0月E在庫">#REF!</definedName>
    <definedName name="所要量マイナス在庫一覧表_N1月">#REF!</definedName>
    <definedName name="所要量マイナス在庫一覧表_N1月ﾃﾞｰﾀ貼付け">#REF!</definedName>
    <definedName name="所要量マイナス在庫一覧表_N1月合計">#REF!</definedName>
    <definedName name="所要量マイナス在庫一覧表_N2月">#REF!</definedName>
    <definedName name="所要量マイナス在庫一覧表_N2月ﾃﾞｰﾀ貼付け">#REF!</definedName>
    <definedName name="所要量マイナス在庫一覧表_N2月合計">#REF!</definedName>
    <definedName name="所要量マイナス在庫一覧表_N3月">#REF!</definedName>
    <definedName name="所要量マイナス在庫一覧表_N3月ﾃﾞｰﾀ貼付け">#REF!</definedName>
    <definedName name="所要量マイナス在庫一覧表_N3月合計">#REF!</definedName>
    <definedName name="所要量マイナス在庫一覧表_N4月">#REF!</definedName>
    <definedName name="所要量マイナス在庫一覧表_N4月ﾃﾞｰﾀ貼付け">#REF!</definedName>
    <definedName name="所要量マイナス在庫一覧表_N4月合計">#REF!</definedName>
    <definedName name="所要量マイナス在庫一覧表_N5月">#REF!</definedName>
    <definedName name="所要量マイナス在庫一覧表_N5月ﾃﾞｰﾀ貼付け">#REF!</definedName>
    <definedName name="所要量マイナス在庫一覧表_N5月合計">#REF!</definedName>
    <definedName name="所要量マイナス在庫一覧表_N6月">#REF!</definedName>
    <definedName name="所要量マイナス在庫一覧表_N6月ﾃﾞｰﾀ貼付け">#REF!</definedName>
    <definedName name="所要量マイナス在庫一覧表_N6月合計">#REF!</definedName>
    <definedName name="所要量マイナス在庫一覧表_書式計算式ｺﾋﾟｰ">#REF!</definedName>
    <definedName name="所要量マイナス在庫一覧表_見出し">#REF!</definedName>
    <definedName name="所要量一覧表_台数先頭位置">#REF!</definedName>
    <definedName name="所要量比較表_機種先頭位置">#REF!</definedName>
    <definedName name="所要量比較表_見出し先頭位置">#REF!</definedName>
    <definedName name="月貼付け開始位置">#REF!</definedName>
    <definedName name="材料費全体" localSheetId="0">材料費1,材料費2,材料費3,材料費4,材料費5,材料費6</definedName>
    <definedName name="材料費全体">材料費1,材料費2,材料費3,材料費4,材料費5,材料費6</definedName>
    <definedName name="検索キーのファイル出力">[17]!検索キーのファイル出力</definedName>
    <definedName name="業務終了">[17]!業務終了</definedName>
    <definedName name="機種別展開表_機種貼り付け位置" localSheetId="0">[18]機種別展開!#REF!</definedName>
    <definedName name="機種別展開表_機種貼り付け位置">[18]機種別展開!#REF!</definedName>
    <definedName name="物流DF_KEYS" localSheetId="0">#REF!</definedName>
    <definedName name="物流DF_KEYS">#REF!</definedName>
    <definedName name="率_一般費">0.24</definedName>
    <definedName name="率_一般費_SBP">0.14</definedName>
    <definedName name="率_協定_上位ＰＣ">0.49</definedName>
    <definedName name="班別編碼" localSheetId="0">[19]製二!#REF!</definedName>
    <definedName name="班別編碼">[19]製二!#REF!</definedName>
    <definedName name="番号" localSheetId="0">[20]型TB!#REF!</definedName>
    <definedName name="番号">[20]型TB!#REF!</definedName>
    <definedName name="発行">[21]!発行</definedName>
    <definedName name="終了">[7]!終了</definedName>
    <definedName name="組立小日程表_１０日貼付位置" localSheetId="0">[22]P1!#REF!</definedName>
    <definedName name="組立小日程表_１０日貼付位置">[22]P1!#REF!</definedName>
    <definedName name="組立小日程表_１１日貼付位置" localSheetId="0">[22]P1!#REF!</definedName>
    <definedName name="組立小日程表_１１日貼付位置">[22]P1!#REF!</definedName>
    <definedName name="組立小日程表_１２日貼付位置" localSheetId="0">[22]P1!#REF!</definedName>
    <definedName name="組立小日程表_１２日貼付位置">[22]P1!#REF!</definedName>
    <definedName name="組立小日程表_１３日貼付位置" localSheetId="0">'[23]小日程(B8)(現状)'!#REF!</definedName>
    <definedName name="組立小日程表_１３日貼付位置">'[23]小日程(B8)(現状)'!#REF!</definedName>
    <definedName name="組立小日程表_１４日貼付位置" localSheetId="0">'[23]小日程(B8)(現状)'!#REF!</definedName>
    <definedName name="組立小日程表_１４日貼付位置">'[23]小日程(B8)(現状)'!#REF!</definedName>
    <definedName name="組立小日程表_１７日貼付位置" localSheetId="0">[22]P1!#REF!</definedName>
    <definedName name="組立小日程表_１７日貼付位置">[22]P1!#REF!</definedName>
    <definedName name="組立小日程表_１８日貼付位置" localSheetId="0">[22]P1!#REF!</definedName>
    <definedName name="組立小日程表_１８日貼付位置">[22]P1!#REF!</definedName>
    <definedName name="組立小日程表_１日貼付位置" localSheetId="0">'[23]小日程(B8)(現状)'!#REF!</definedName>
    <definedName name="組立小日程表_１日貼付位置">'[23]小日程(B8)(現状)'!#REF!</definedName>
    <definedName name="組立小日程表_２０日貼付位置" localSheetId="0">'[23]小日程(B8)(現状)'!#REF!</definedName>
    <definedName name="組立小日程表_２０日貼付位置">'[23]小日程(B8)(現状)'!#REF!</definedName>
    <definedName name="組立小日程表_２１日貼付位置" localSheetId="0">'[23]小日程(B8)(現状)'!#REF!</definedName>
    <definedName name="組立小日程表_２１日貼付位置">'[23]小日程(B8)(現状)'!#REF!</definedName>
    <definedName name="組立小日程表_２４日貼付位置" localSheetId="0">[22]P1!#REF!</definedName>
    <definedName name="組立小日程表_２４日貼付位置">[22]P1!#REF!</definedName>
    <definedName name="組立小日程表_２５日貼付位置" localSheetId="0">[22]P1!#REF!</definedName>
    <definedName name="組立小日程表_２５日貼付位置">[22]P1!#REF!</definedName>
    <definedName name="組立小日程表_２７日貼付位置" localSheetId="0">'[23]小日程(B8)(現状)'!#REF!</definedName>
    <definedName name="組立小日程表_２７日貼付位置">'[23]小日程(B8)(現状)'!#REF!</definedName>
    <definedName name="組立小日程表_２８日貼付位置" localSheetId="0">'[23]小日程(B8)(現状)'!#REF!</definedName>
    <definedName name="組立小日程表_２８日貼付位置">'[23]小日程(B8)(現状)'!#REF!</definedName>
    <definedName name="組立小日程表_２９日貼付位置" localSheetId="0">[22]P1!#REF!</definedName>
    <definedName name="組立小日程表_２９日貼付位置">[22]P1!#REF!</definedName>
    <definedName name="組立小日程表_２日貼付位置" localSheetId="0">'[23]小日程(B8)(現状)'!#REF!</definedName>
    <definedName name="組立小日程表_２日貼付位置">'[23]小日程(B8)(現状)'!#REF!</definedName>
    <definedName name="組立小日程表_３０日貼付位置" localSheetId="0">[22]P1!#REF!</definedName>
    <definedName name="組立小日程表_３０日貼付位置">[22]P1!#REF!</definedName>
    <definedName name="組立小日程表_３１日貼付位置" localSheetId="0">[22]P1!#REF!</definedName>
    <definedName name="組立小日程表_３１日貼付位置">[22]P1!#REF!</definedName>
    <definedName name="組立小日程表_３日貼付位置" localSheetId="0">[22]P1!#REF!</definedName>
    <definedName name="組立小日程表_３日貼付位置">[22]P1!#REF!</definedName>
    <definedName name="組立小日程表_４日貼付位置" localSheetId="0">[22]P1!#REF!</definedName>
    <definedName name="組立小日程表_４日貼付位置">[22]P1!#REF!</definedName>
    <definedName name="組立小日程表_７日貼付位置" localSheetId="0">'[23]小日程(B8)(現状)'!#REF!</definedName>
    <definedName name="組立小日程表_７日貼付位置">'[23]小日程(B8)(現状)'!#REF!</definedName>
    <definedName name="組立小日程表_８日貼付位置" localSheetId="0">'[23]小日程(B8)(現状)'!#REF!</definedName>
    <definedName name="組立小日程表_８日貼付位置">'[23]小日程(B8)(現状)'!#REF!</definedName>
    <definedName name="組立小日程表_ライン貼付位置" localSheetId="0">[22]P1!#REF!</definedName>
    <definedName name="組立小日程表_ライン貼付位置">[22]P1!#REF!</definedName>
    <definedName name="組立小日程表_新型貼付位置" localSheetId="0">[22]P1!#REF!</definedName>
    <definedName name="組立小日程表_新型貼付位置">[22]P1!#REF!</definedName>
    <definedName name="組立小日程表_月貼付位置" localSheetId="0">[22]P1!#REF!</definedName>
    <definedName name="組立小日程表_月貼付位置">[22]P1!#REF!</definedName>
    <definedName name="組立小日程表_発行日貼付位置" localSheetId="0">[22]P1!#REF!</definedName>
    <definedName name="組立小日程表_発行日貼付位置">[22]P1!#REF!</definedName>
    <definedName name="要求台数表_合計_N0実販展開" localSheetId="0">[16]e!#REF!</definedName>
    <definedName name="要求台数表_合計_N0実販展開">[16]e!#REF!</definedName>
    <definedName name="要求台数表_合計_N0引継" localSheetId="0">[16]e!#REF!</definedName>
    <definedName name="要求台数表_合計_N0引継">[16]e!#REF!</definedName>
    <definedName name="要求台数表_合計_N0計算在庫" localSheetId="0">[16]e!#REF!</definedName>
    <definedName name="要求台数表_合計_N0計算在庫">[16]e!#REF!</definedName>
    <definedName name="要求台数表_合計_N0計算生産" localSheetId="0">[16]e!#REF!</definedName>
    <definedName name="要求台数表_合計_N0計算生産">[16]e!#REF!</definedName>
    <definedName name="要求台数表_合計_N1前半実販展開" localSheetId="0">[16]e!#REF!</definedName>
    <definedName name="要求台数表_合計_N1前半実販展開">[16]e!#REF!</definedName>
    <definedName name="要求台数表_合計_N1前半引継" localSheetId="0">[16]e!#REF!</definedName>
    <definedName name="要求台数表_合計_N1前半引継">[16]e!#REF!</definedName>
    <definedName name="要求台数表_合計_N1前半計算在庫" localSheetId="0">[16]e!#REF!</definedName>
    <definedName name="要求台数表_合計_N1前半計算在庫">[16]e!#REF!</definedName>
    <definedName name="要求台数表_合計_N1前半計算生産" localSheetId="0">[16]e!#REF!</definedName>
    <definedName name="要求台数表_合計_N1前半計算生産">[16]e!#REF!</definedName>
    <definedName name="要求台数表_合計_N1後半実販展開" localSheetId="0">[16]e!#REF!</definedName>
    <definedName name="要求台数表_合計_N1後半実販展開">[16]e!#REF!</definedName>
    <definedName name="要求台数表_合計_N1後半引継" localSheetId="0">[16]e!#REF!</definedName>
    <definedName name="要求台数表_合計_N1後半引継">[16]e!#REF!</definedName>
    <definedName name="要求台数表_合計_N1後半計算在庫" localSheetId="0">[16]e!#REF!</definedName>
    <definedName name="要求台数表_合計_N1後半計算在庫">[16]e!#REF!</definedName>
    <definedName name="要求台数表_合計_N1後半計算生産" localSheetId="0">[16]e!#REF!</definedName>
    <definedName name="要求台数表_合計_N1後半計算生産">[16]e!#REF!</definedName>
    <definedName name="要求台数表_合計_N2前半実販展開" localSheetId="0">[16]e!#REF!</definedName>
    <definedName name="要求台数表_合計_N2前半実販展開">[16]e!#REF!</definedName>
    <definedName name="要求台数表_合計_N2前半引継" localSheetId="0">[16]e!#REF!</definedName>
    <definedName name="要求台数表_合計_N2前半引継">[16]e!#REF!</definedName>
    <definedName name="要求台数表_合計_N2前半計算在庫" localSheetId="0">[16]e!#REF!</definedName>
    <definedName name="要求台数表_合計_N2前半計算在庫">[16]e!#REF!</definedName>
    <definedName name="要求台数表_合計_N2前半計算生産" localSheetId="0">[16]e!#REF!</definedName>
    <definedName name="要求台数表_合計_N2前半計算生産">[16]e!#REF!</definedName>
    <definedName name="要求台数表_合計_N2後半実販展開" localSheetId="0">[16]e!#REF!</definedName>
    <definedName name="要求台数表_合計_N2後半実販展開">[16]e!#REF!</definedName>
    <definedName name="要求台数表_合計_N2後半引継" localSheetId="0">[16]e!#REF!</definedName>
    <definedName name="要求台数表_合計_N2後半引継">[16]e!#REF!</definedName>
    <definedName name="要求台数表_合計_N2後半計算在庫" localSheetId="0">[16]e!#REF!</definedName>
    <definedName name="要求台数表_合計_N2後半計算在庫">[16]e!#REF!</definedName>
    <definedName name="要求台数表_合計_N2後半計算生産" localSheetId="0">[16]e!#REF!</definedName>
    <definedName name="要求台数表_合計_N2後半計算生産">[16]e!#REF!</definedName>
    <definedName name="要求台数表_合計_N3前半実販展開" localSheetId="0">[16]e!#REF!</definedName>
    <definedName name="要求台数表_合計_N3前半実販展開">[16]e!#REF!</definedName>
    <definedName name="要求台数表_合計_N3前半引継" localSheetId="0">[16]e!#REF!</definedName>
    <definedName name="要求台数表_合計_N3前半引継">[16]e!#REF!</definedName>
    <definedName name="要求台数表_合計_N3前半計算在庫" localSheetId="0">[16]e!#REF!</definedName>
    <definedName name="要求台数表_合計_N3前半計算在庫">[16]e!#REF!</definedName>
    <definedName name="要求台数表_合計_N3前半計算生産" localSheetId="0">[16]e!#REF!</definedName>
    <definedName name="要求台数表_合計_N3前半計算生産">[16]e!#REF!</definedName>
    <definedName name="要求台数表_合計_N3後半実販展開" localSheetId="0">[16]e!#REF!</definedName>
    <definedName name="要求台数表_合計_N3後半実販展開">[16]e!#REF!</definedName>
    <definedName name="要求台数表_合計_N3後半引継" localSheetId="0">[16]e!#REF!</definedName>
    <definedName name="要求台数表_合計_N3後半引継">[16]e!#REF!</definedName>
    <definedName name="要求台数表_合計_N3後半計算在庫" localSheetId="0">[16]e!#REF!</definedName>
    <definedName name="要求台数表_合計_N3後半計算在庫">[16]e!#REF!</definedName>
    <definedName name="要求台数表_合計_N3後半計算生産" localSheetId="0">[16]e!#REF!</definedName>
    <definedName name="要求台数表_合計_N3後半計算生産">[16]e!#REF!</definedName>
    <definedName name="要求台数表_合計_N4前半実販展開" localSheetId="0">[16]e!#REF!</definedName>
    <definedName name="要求台数表_合計_N4前半実販展開">[16]e!#REF!</definedName>
    <definedName name="要求台数表_合計_N4前半引継" localSheetId="0">[16]e!#REF!</definedName>
    <definedName name="要求台数表_合計_N4前半引継">[16]e!#REF!</definedName>
    <definedName name="要求台数表_合計_N4前半計算在庫" localSheetId="0">[16]e!#REF!</definedName>
    <definedName name="要求台数表_合計_N4前半計算在庫">[16]e!#REF!</definedName>
    <definedName name="要求台数表_合計_N4前半計算生産" localSheetId="0">[16]e!#REF!</definedName>
    <definedName name="要求台数表_合計_N4前半計算生産">[16]e!#REF!</definedName>
    <definedName name="要求台数表_合計_N4後半実販展開" localSheetId="0">[16]e!#REF!</definedName>
    <definedName name="要求台数表_合計_N4後半実販展開">[16]e!#REF!</definedName>
    <definedName name="要求台数表_合計_N4後半引継" localSheetId="0">[16]e!#REF!</definedName>
    <definedName name="要求台数表_合計_N4後半引継">[16]e!#REF!</definedName>
    <definedName name="要求台数表_合計_N4後半計算在庫" localSheetId="0">[16]e!#REF!</definedName>
    <definedName name="要求台数表_合計_N4後半計算在庫">[16]e!#REF!</definedName>
    <definedName name="要求台数表_合計_N4後半計算生産" localSheetId="0">[16]e!#REF!</definedName>
    <definedName name="要求台数表_合計_N4後半計算生産">[16]e!#REF!</definedName>
    <definedName name="要求台数表_合計_N5前半実販展開" localSheetId="0">[16]e!#REF!</definedName>
    <definedName name="要求台数表_合計_N5前半実販展開">[16]e!#REF!</definedName>
    <definedName name="要求台数表_合計_N5前半引継" localSheetId="0">[16]e!#REF!</definedName>
    <definedName name="要求台数表_合計_N5前半引継">[16]e!#REF!</definedName>
    <definedName name="要求台数表_合計_N5前半計算在庫" localSheetId="0">[16]e!#REF!</definedName>
    <definedName name="要求台数表_合計_N5前半計算在庫">[16]e!#REF!</definedName>
    <definedName name="要求台数表_合計_N5前半計算生産" localSheetId="0">[16]e!#REF!</definedName>
    <definedName name="要求台数表_合計_N5前半計算生産">[16]e!#REF!</definedName>
    <definedName name="要求台数表_合計_N5後半実販展開" localSheetId="0">[16]e!#REF!</definedName>
    <definedName name="要求台数表_合計_N5後半実販展開">[16]e!#REF!</definedName>
    <definedName name="要求台数表_合計_N5後半引継" localSheetId="0">[16]e!#REF!</definedName>
    <definedName name="要求台数表_合計_N5後半引継">[16]e!#REF!</definedName>
    <definedName name="要求台数表_合計_N5後半計算在庫" localSheetId="0">[16]e!#REF!</definedName>
    <definedName name="要求台数表_合計_N5後半計算在庫">[16]e!#REF!</definedName>
    <definedName name="要求台数表_合計_N5後半計算生産" localSheetId="0">[16]e!#REF!</definedName>
    <definedName name="要求台数表_合計_N5後半計算生産">[16]e!#REF!</definedName>
    <definedName name="要求台数表_合計_N6前半実販展開" localSheetId="0">[16]e!#REF!</definedName>
    <definedName name="要求台数表_合計_N6前半実販展開">[16]e!#REF!</definedName>
    <definedName name="要求台数表_合計_N6前半引継" localSheetId="0">[16]e!#REF!</definedName>
    <definedName name="要求台数表_合計_N6前半引継">[16]e!#REF!</definedName>
    <definedName name="要求台数表_合計_N6前半計算在庫" localSheetId="0">[16]e!#REF!</definedName>
    <definedName name="要求台数表_合計_N6前半計算在庫">[16]e!#REF!</definedName>
    <definedName name="要求台数表_合計_N6前半計算生産" localSheetId="0">[16]e!#REF!</definedName>
    <definedName name="要求台数表_合計_N6前半計算生産">[16]e!#REF!</definedName>
    <definedName name="要求台数表_合計_N6後半実販展開" localSheetId="0">[16]e!#REF!</definedName>
    <definedName name="要求台数表_合計_N6後半実販展開">[16]e!#REF!</definedName>
    <definedName name="要求台数表_合計_N6後半引継" localSheetId="0">[16]e!#REF!</definedName>
    <definedName name="要求台数表_合計_N6後半引継">[16]e!#REF!</definedName>
    <definedName name="要求台数表_合計_N6後半計算在庫" localSheetId="0">[16]e!#REF!</definedName>
    <definedName name="要求台数表_合計_N6後半計算在庫">[16]e!#REF!</definedName>
    <definedName name="要求台数表_合計_N6後半計算生産" localSheetId="0">[16]e!#REF!</definedName>
    <definedName name="要求台数表_合計_N6後半計算生産">[16]e!#REF!</definedName>
    <definedName name="要求台数表_期間判定" localSheetId="0">[16]e!#REF!</definedName>
    <definedName name="要求台数表_期間判定">[16]e!#REF!</definedName>
    <definedName name="要求台数表_検討値_N0" localSheetId="0">[16]e!#REF!</definedName>
    <definedName name="要求台数表_検討値_N0">[16]e!#REF!</definedName>
    <definedName name="要求台数表_検討値_N1前半" localSheetId="0">[16]e!#REF!</definedName>
    <definedName name="要求台数表_検討値_N1前半">[16]e!#REF!</definedName>
    <definedName name="要求台数表_検討値_N1後半" localSheetId="0">[16]e!#REF!</definedName>
    <definedName name="要求台数表_検討値_N1後半">[16]e!#REF!</definedName>
    <definedName name="要求台数表_検討値_N2前半" localSheetId="0">[16]e!#REF!</definedName>
    <definedName name="要求台数表_検討値_N2前半">[16]e!#REF!</definedName>
    <definedName name="要求台数表_検討値_N2後半" localSheetId="0">[16]e!#REF!</definedName>
    <definedName name="要求台数表_検討値_N2後半">[16]e!#REF!</definedName>
    <definedName name="要求台数表_検討値_N3前半" localSheetId="0">[16]e!#REF!</definedName>
    <definedName name="要求台数表_検討値_N3前半">[16]e!#REF!</definedName>
    <definedName name="要求台数表_検討値_N3後半" localSheetId="0">[16]e!#REF!</definedName>
    <definedName name="要求台数表_検討値_N3後半">[16]e!#REF!</definedName>
    <definedName name="要求台数表_検討値_N4前半" localSheetId="0">[16]e!#REF!</definedName>
    <definedName name="要求台数表_検討値_N4前半">[16]e!#REF!</definedName>
    <definedName name="要求台数表_検討値_N4後半" localSheetId="0">[16]e!#REF!</definedName>
    <definedName name="要求台数表_検討値_N4後半">[16]e!#REF!</definedName>
    <definedName name="要求台数表_検討値_N5前半" localSheetId="0">[16]e!#REF!</definedName>
    <definedName name="要求台数表_検討値_N5前半">[16]e!#REF!</definedName>
    <definedName name="要求台数表_検討値_N5後半" localSheetId="0">[16]e!#REF!</definedName>
    <definedName name="要求台数表_検討値_N5後半">[16]e!#REF!</definedName>
    <definedName name="要求台数表_検討値_N6前半" localSheetId="0">[16]e!#REF!</definedName>
    <definedName name="要求台数表_検討値_N6前半">[16]e!#REF!</definedName>
    <definedName name="要求台数表_検討値_N6後半" localSheetId="0">[16]e!#REF!</definedName>
    <definedName name="要求台数表_検討値_N6後半">[16]e!#REF!</definedName>
    <definedName name="要求台数表_機種貼り付け位置" localSheetId="0">[16]e!#REF!</definedName>
    <definedName name="要求台数表_機種貼り付け位置">[16]e!#REF!</definedName>
    <definedName name="要求台数表_維持月数_N0" localSheetId="0">[16]e!#REF!</definedName>
    <definedName name="要求台数表_維持月数_N0">[16]e!#REF!</definedName>
    <definedName name="要求台数表_維持月数_N1前" localSheetId="0">[16]e!#REF!</definedName>
    <definedName name="要求台数表_維持月数_N1前">[16]e!#REF!</definedName>
    <definedName name="要求台数表_維持月数_N1後" localSheetId="0">[16]e!#REF!</definedName>
    <definedName name="要求台数表_維持月数_N1後">[16]e!#REF!</definedName>
    <definedName name="要求台数表_維持月数_N2前" localSheetId="0">[16]e!#REF!</definedName>
    <definedName name="要求台数表_維持月数_N2前">[16]e!#REF!</definedName>
    <definedName name="要求台数表_維持月数_N2後" localSheetId="0">[16]e!#REF!</definedName>
    <definedName name="要求台数表_維持月数_N2後">[16]e!#REF!</definedName>
    <definedName name="要求台数表_維持月数_N3前" localSheetId="0">[16]e!#REF!</definedName>
    <definedName name="要求台数表_維持月数_N3前">[16]e!#REF!</definedName>
    <definedName name="要求台数表_維持月数_N3後" localSheetId="0">[16]e!#REF!</definedName>
    <definedName name="要求台数表_維持月数_N3後">[16]e!#REF!</definedName>
    <definedName name="要求台数表_維持月数_N4前" localSheetId="0">[16]e!#REF!</definedName>
    <definedName name="要求台数表_維持月数_N4前">[16]e!#REF!</definedName>
    <definedName name="要求台数表_維持月数_N4後" localSheetId="0">[16]e!#REF!</definedName>
    <definedName name="要求台数表_維持月数_N4後">[16]e!#REF!</definedName>
    <definedName name="要求台数表_維持月数_N5前" localSheetId="0">[16]e!#REF!</definedName>
    <definedName name="要求台数表_維持月数_N5前">[16]e!#REF!</definedName>
    <definedName name="要求台数表_維持月数_N5後" localSheetId="0">[16]e!#REF!</definedName>
    <definedName name="要求台数表_維持月数_N5後">[16]e!#REF!</definedName>
    <definedName name="要求台数表_維持月数_N6前" localSheetId="0">[16]e!#REF!</definedName>
    <definedName name="要求台数表_維持月数_N6前">[16]e!#REF!</definedName>
    <definedName name="要求台数表_維持月数_N6後" localSheetId="0">[16]e!#REF!</definedName>
    <definedName name="要求台数表_維持月数_N6後">[16]e!#REF!</definedName>
    <definedName name="要求台数表_見出し_N0" localSheetId="0">[16]e!#REF!</definedName>
    <definedName name="要求台数表_見出し_N0">[16]e!#REF!</definedName>
    <definedName name="要求台数表_見出し_N0在庫補正" localSheetId="0">[16]e!#REF!</definedName>
    <definedName name="要求台数表_見出し_N0在庫補正">[16]e!#REF!</definedName>
    <definedName name="要求台数表_見出し_N0在庫計算" localSheetId="0">[16]e!#REF!</definedName>
    <definedName name="要求台数表_見出し_N0在庫計算">[16]e!#REF!</definedName>
    <definedName name="要求台数表_見出し_N0生産補正" localSheetId="0">[16]e!#REF!</definedName>
    <definedName name="要求台数表_見出し_N0生産補正">[16]e!#REF!</definedName>
    <definedName name="要求台数表_見出し_N0生産計算" localSheetId="0">[16]e!#REF!</definedName>
    <definedName name="要求台数表_見出し_N0生産計算">[16]e!#REF!</definedName>
    <definedName name="要求台数表_見出し_N1前" localSheetId="0">[16]e!#REF!</definedName>
    <definedName name="要求台数表_見出し_N1前">[16]e!#REF!</definedName>
    <definedName name="要求台数表_見出し_N1前半在庫補正" localSheetId="0">[16]e!#REF!</definedName>
    <definedName name="要求台数表_見出し_N1前半在庫補正">[16]e!#REF!</definedName>
    <definedName name="要求台数表_見出し_N1前半在庫計算" localSheetId="0">[16]e!#REF!</definedName>
    <definedName name="要求台数表_見出し_N1前半在庫計算">[16]e!#REF!</definedName>
    <definedName name="要求台数表_見出し_N1前半生産補正" localSheetId="0">[16]e!#REF!</definedName>
    <definedName name="要求台数表_見出し_N1前半生産補正">[16]e!#REF!</definedName>
    <definedName name="要求台数表_見出し_N1前半生産計算" localSheetId="0">[16]e!#REF!</definedName>
    <definedName name="要求台数表_見出し_N1前半生産計算">[16]e!#REF!</definedName>
    <definedName name="要求台数表_見出し_N1後" localSheetId="0">[16]e!#REF!</definedName>
    <definedName name="要求台数表_見出し_N1後">[16]e!#REF!</definedName>
    <definedName name="要求台数表_見出し_N1後半在庫補正" localSheetId="0">[16]e!#REF!</definedName>
    <definedName name="要求台数表_見出し_N1後半在庫補正">[16]e!#REF!</definedName>
    <definedName name="要求台数表_見出し_N1後半在庫計算" localSheetId="0">[16]e!#REF!</definedName>
    <definedName name="要求台数表_見出し_N1後半在庫計算">[16]e!#REF!</definedName>
    <definedName name="要求台数表_見出し_N1後半生産補正" localSheetId="0">[16]e!#REF!</definedName>
    <definedName name="要求台数表_見出し_N1後半生産補正">[16]e!#REF!</definedName>
    <definedName name="要求台数表_見出し_N1後半生産計算" localSheetId="0">[16]e!#REF!</definedName>
    <definedName name="要求台数表_見出し_N1後半生産計算">[16]e!#REF!</definedName>
    <definedName name="要求台数表_見出し_N2前" localSheetId="0">[16]e!#REF!</definedName>
    <definedName name="要求台数表_見出し_N2前">[16]e!#REF!</definedName>
    <definedName name="要求台数表_見出し_N2前半在庫補正" localSheetId="0">[16]e!#REF!</definedName>
    <definedName name="要求台数表_見出し_N2前半在庫補正">[16]e!#REF!</definedName>
    <definedName name="要求台数表_見出し_N2前半在庫計算" localSheetId="0">[16]e!#REF!</definedName>
    <definedName name="要求台数表_見出し_N2前半在庫計算">[16]e!#REF!</definedName>
    <definedName name="要求台数表_見出し_N2前半生産補正" localSheetId="0">[16]e!#REF!</definedName>
    <definedName name="要求台数表_見出し_N2前半生産補正">[16]e!#REF!</definedName>
    <definedName name="要求台数表_見出し_N2前半生産計算" localSheetId="0">[16]e!#REF!</definedName>
    <definedName name="要求台数表_見出し_N2前半生産計算">[16]e!#REF!</definedName>
    <definedName name="要求台数表_見出し_N2後" localSheetId="0">[16]e!#REF!</definedName>
    <definedName name="要求台数表_見出し_N2後">[16]e!#REF!</definedName>
    <definedName name="要求台数表_見出し_N2後半在庫補正" localSheetId="0">[16]e!#REF!</definedName>
    <definedName name="要求台数表_見出し_N2後半在庫補正">[16]e!#REF!</definedName>
    <definedName name="要求台数表_見出し_N2後半在庫計算" localSheetId="0">[16]e!#REF!</definedName>
    <definedName name="要求台数表_見出し_N2後半在庫計算">[16]e!#REF!</definedName>
    <definedName name="要求台数表_見出し_N2後半生産補正" localSheetId="0">[16]e!#REF!</definedName>
    <definedName name="要求台数表_見出し_N2後半生産補正">[16]e!#REF!</definedName>
    <definedName name="要求台数表_見出し_N2後半生産計算" localSheetId="0">[16]e!#REF!</definedName>
    <definedName name="要求台数表_見出し_N2後半生産計算">[16]e!#REF!</definedName>
    <definedName name="要求台数表_見出し_N3前" localSheetId="0">[16]e!#REF!</definedName>
    <definedName name="要求台数表_見出し_N3前">[16]e!#REF!</definedName>
    <definedName name="要求台数表_見出し_N3前半在庫補正" localSheetId="0">[16]e!#REF!</definedName>
    <definedName name="要求台数表_見出し_N3前半在庫補正">[16]e!#REF!</definedName>
    <definedName name="要求台数表_見出し_N3前半在庫計算" localSheetId="0">[16]e!#REF!</definedName>
    <definedName name="要求台数表_見出し_N3前半在庫計算">[16]e!#REF!</definedName>
    <definedName name="要求台数表_見出し_N3前半生産補正" localSheetId="0">[16]e!#REF!</definedName>
    <definedName name="要求台数表_見出し_N3前半生産補正">[16]e!#REF!</definedName>
    <definedName name="要求台数表_見出し_N3前半生産計算" localSheetId="0">[16]e!#REF!</definedName>
    <definedName name="要求台数表_見出し_N3前半生産計算">[16]e!#REF!</definedName>
    <definedName name="要求台数表_見出し_N3後" localSheetId="0">[16]e!#REF!</definedName>
    <definedName name="要求台数表_見出し_N3後">[16]e!#REF!</definedName>
    <definedName name="要求台数表_見出し_N3後半在庫補正" localSheetId="0">[16]e!#REF!</definedName>
    <definedName name="要求台数表_見出し_N3後半在庫補正">[16]e!#REF!</definedName>
    <definedName name="要求台数表_見出し_N3後半在庫計算" localSheetId="0">[16]e!#REF!</definedName>
    <definedName name="要求台数表_見出し_N3後半在庫計算">[16]e!#REF!</definedName>
    <definedName name="要求台数表_見出し_N3後半生産補正" localSheetId="0">[16]e!#REF!</definedName>
    <definedName name="要求台数表_見出し_N3後半生産補正">[16]e!#REF!</definedName>
    <definedName name="要求台数表_見出し_N3後半生産計算" localSheetId="0">[16]e!#REF!</definedName>
    <definedName name="要求台数表_見出し_N3後半生産計算">[16]e!#REF!</definedName>
    <definedName name="要求台数表_見出し_N4前" localSheetId="0">[16]e!#REF!</definedName>
    <definedName name="要求台数表_見出し_N4前">[16]e!#REF!</definedName>
    <definedName name="要求台数表_見出し_N4前半在庫補正" localSheetId="0">[16]e!#REF!</definedName>
    <definedName name="要求台数表_見出し_N4前半在庫補正">[16]e!#REF!</definedName>
    <definedName name="要求台数表_見出し_N4前半在庫計算" localSheetId="0">[16]e!#REF!</definedName>
    <definedName name="要求台数表_見出し_N4前半在庫計算">[16]e!#REF!</definedName>
    <definedName name="要求台数表_見出し_N4前半生産補正" localSheetId="0">[16]e!#REF!</definedName>
    <definedName name="要求台数表_見出し_N4前半生産補正">[16]e!#REF!</definedName>
    <definedName name="要求台数表_見出し_N4前半生産計算" localSheetId="0">[16]e!#REF!</definedName>
    <definedName name="要求台数表_見出し_N4前半生産計算">[16]e!#REF!</definedName>
    <definedName name="要求台数表_見出し_N4後" localSheetId="0">[16]e!#REF!</definedName>
    <definedName name="要求台数表_見出し_N4後">[16]e!#REF!</definedName>
    <definedName name="要求台数表_見出し_N4後半在庫補正" localSheetId="0">[16]e!#REF!</definedName>
    <definedName name="要求台数表_見出し_N4後半在庫補正">[16]e!#REF!</definedName>
    <definedName name="要求台数表_見出し_N4後半在庫計算" localSheetId="0">[16]e!#REF!</definedName>
    <definedName name="要求台数表_見出し_N4後半在庫計算">[16]e!#REF!</definedName>
    <definedName name="要求台数表_見出し_N4後半生産補正" localSheetId="0">[16]e!#REF!</definedName>
    <definedName name="要求台数表_見出し_N4後半生産補正">[16]e!#REF!</definedName>
    <definedName name="要求台数表_見出し_N4後半生産計算" localSheetId="0">[16]e!#REF!</definedName>
    <definedName name="要求台数表_見出し_N4後半生産計算">[16]e!#REF!</definedName>
    <definedName name="要求台数表_見出し_N5前" localSheetId="0">[16]e!#REF!</definedName>
    <definedName name="要求台数表_見出し_N5前">[16]e!#REF!</definedName>
    <definedName name="要求台数表_見出し_N5前半在庫補正" localSheetId="0">[16]e!#REF!</definedName>
    <definedName name="要求台数表_見出し_N5前半在庫補正">[16]e!#REF!</definedName>
    <definedName name="要求台数表_見出し_N5前半在庫計算" localSheetId="0">[16]e!#REF!</definedName>
    <definedName name="要求台数表_見出し_N5前半在庫計算">[16]e!#REF!</definedName>
    <definedName name="要求台数表_見出し_N5前半生産補正" localSheetId="0">[16]e!#REF!</definedName>
    <definedName name="要求台数表_見出し_N5前半生産補正">[16]e!#REF!</definedName>
    <definedName name="要求台数表_見出し_N5前半生産計算" localSheetId="0">[16]e!#REF!</definedName>
    <definedName name="要求台数表_見出し_N5前半生産計算">[16]e!#REF!</definedName>
    <definedName name="要求台数表_見出し_N5後" localSheetId="0">[16]e!#REF!</definedName>
    <definedName name="要求台数表_見出し_N5後">[16]e!#REF!</definedName>
    <definedName name="要求台数表_見出し_N5後半在庫補正" localSheetId="0">[16]e!#REF!</definedName>
    <definedName name="要求台数表_見出し_N5後半在庫補正">[16]e!#REF!</definedName>
    <definedName name="要求台数表_見出し_N5後半在庫計算" localSheetId="0">[16]e!#REF!</definedName>
    <definedName name="要求台数表_見出し_N5後半在庫計算">[16]e!#REF!</definedName>
    <definedName name="要求台数表_見出し_N5後半生産補正" localSheetId="0">[16]e!#REF!</definedName>
    <definedName name="要求台数表_見出し_N5後半生産補正">[16]e!#REF!</definedName>
    <definedName name="要求台数表_見出し_N5後半生産計算" localSheetId="0">[16]e!#REF!</definedName>
    <definedName name="要求台数表_見出し_N5後半生産計算">[16]e!#REF!</definedName>
    <definedName name="要求台数表_見出し_N6前" localSheetId="0">[16]e!#REF!</definedName>
    <definedName name="要求台数表_見出し_N6前">[16]e!#REF!</definedName>
    <definedName name="要求台数表_見出し_N6前半在庫補正" localSheetId="0">[16]e!#REF!</definedName>
    <definedName name="要求台数表_見出し_N6前半在庫補正">[16]e!#REF!</definedName>
    <definedName name="要求台数表_見出し_N6前半在庫計算" localSheetId="0">[16]e!#REF!</definedName>
    <definedName name="要求台数表_見出し_N6前半在庫計算">[16]e!#REF!</definedName>
    <definedName name="要求台数表_見出し_N6前半生産補正" localSheetId="0">[16]e!#REF!</definedName>
    <definedName name="要求台数表_見出し_N6前半生産補正">[16]e!#REF!</definedName>
    <definedName name="要求台数表_見出し_N6前半生産計算" localSheetId="0">[16]e!#REF!</definedName>
    <definedName name="要求台数表_見出し_N6前半生産計算">[16]e!#REF!</definedName>
    <definedName name="要求台数表_見出し_N6後" localSheetId="0">[16]e!#REF!</definedName>
    <definedName name="要求台数表_見出し_N6後">[16]e!#REF!</definedName>
    <definedName name="要求台数表_見出し_N6後半在庫補正" localSheetId="0">[16]e!#REF!</definedName>
    <definedName name="要求台数表_見出し_N6後半在庫補正">[16]e!#REF!</definedName>
    <definedName name="要求台数表_見出し_N6後半在庫計算" localSheetId="0">[16]e!#REF!</definedName>
    <definedName name="要求台数表_見出し_N6後半在庫計算">[16]e!#REF!</definedName>
    <definedName name="要求台数表_見出し_N6後半生産補正" localSheetId="0">[16]e!#REF!</definedName>
    <definedName name="要求台数表_見出し_N6後半生産補正">[16]e!#REF!</definedName>
    <definedName name="要求台数表_見出し_N6後半生産計算" localSheetId="0">[16]e!#REF!</definedName>
    <definedName name="要求台数表_見出し_N6後半生産計算">[16]e!#REF!</definedName>
    <definedName name="要求台数表_見出し_NB" localSheetId="0">[16]e!#REF!</definedName>
    <definedName name="要求台数表_見出し_NB">[16]e!#REF!</definedName>
    <definedName name="要求台数表_見出し_在庫実績" localSheetId="0">[16]e!#REF!</definedName>
    <definedName name="要求台数表_見出し_在庫実績">[16]e!#REF!</definedName>
    <definedName name="要求台数表_見出し_注残N0" localSheetId="0">[16]e!#REF!</definedName>
    <definedName name="要求台数表_見出し_注残N0">[16]e!#REF!</definedName>
    <definedName name="要求台数表_見出し_注残N1前半" localSheetId="0">[16]e!#REF!</definedName>
    <definedName name="要求台数表_見出し_注残N1前半">[16]e!#REF!</definedName>
    <definedName name="要求台数表_見出し_注残N1後半" localSheetId="0">[16]e!#REF!</definedName>
    <definedName name="要求台数表_見出し_注残N1後半">[16]e!#REF!</definedName>
    <definedName name="要求台数表_見出し_注残N2前半" localSheetId="0">[16]e!#REF!</definedName>
    <definedName name="要求台数表_見出し_注残N2前半">[16]e!#REF!</definedName>
    <definedName name="要求台数表_見出し_注残N2後半" localSheetId="0">[16]e!#REF!</definedName>
    <definedName name="要求台数表_見出し_注残N2後半">[16]e!#REF!</definedName>
    <definedName name="要求台数表_見出し_注残N3前半" localSheetId="0">[16]e!#REF!</definedName>
    <definedName name="要求台数表_見出し_注残N3前半">[16]e!#REF!</definedName>
    <definedName name="要求台数表_見出し_注残N3後半" localSheetId="0">[16]e!#REF!</definedName>
    <definedName name="要求台数表_見出し_注残N3後半">[16]e!#REF!</definedName>
    <definedName name="要求台数表_見出し_注残N4前半" localSheetId="0">[16]e!#REF!</definedName>
    <definedName name="要求台数表_見出し_注残N4前半">[16]e!#REF!</definedName>
    <definedName name="要求台数表_見出し_注残N4後半" localSheetId="0">[16]e!#REF!</definedName>
    <definedName name="要求台数表_見出し_注残N4後半">[16]e!#REF!</definedName>
    <definedName name="要求台数表_見出し_注残N5前半" localSheetId="0">[16]e!#REF!</definedName>
    <definedName name="要求台数表_見出し_注残N5前半">[16]e!#REF!</definedName>
    <definedName name="要求台数表_見出し_注残N5後半" localSheetId="0">[16]e!#REF!</definedName>
    <definedName name="要求台数表_見出し_注残N5後半">[16]e!#REF!</definedName>
    <definedName name="要求台数表_見出し_注残N6前半" localSheetId="0">[16]e!#REF!</definedName>
    <definedName name="要求台数表_見出し_注残N6前半">[16]e!#REF!</definedName>
    <definedName name="要求台数表_見出し_注残N6後半" localSheetId="0">[16]e!#REF!</definedName>
    <definedName name="要求台数表_見出し_注残N6後半">[16]e!#REF!</definedName>
    <definedName name="計画台数表N0_sel" localSheetId="0">#REF!</definedName>
    <definedName name="計画台数表N0_sel">#REF!</definedName>
    <definedName name="計画台数表N1_sel" localSheetId="0">#REF!</definedName>
    <definedName name="計画台数表N1_sel">#REF!</definedName>
    <definedName name="計画台数表Na_sel" localSheetId="0">#REF!</definedName>
    <definedName name="計画台数表Na_sel">#REF!</definedName>
    <definedName name="計画台数表Naz_sel">#REF!</definedName>
    <definedName name="計画台数表Nb_sel">#REF!</definedName>
    <definedName name="計画台数表Nbz_sel">#REF!</definedName>
    <definedName name="設計" localSheetId="0" hidden="1">{"'5.22　生産会議'!$D$1:$AS$139"}</definedName>
    <definedName name="設計" hidden="1">{"'5.22　生産会議'!$D$1:$AS$139"}</definedName>
    <definedName name="遷移2">[21]!遷移2</definedName>
    <definedName name="遷移5">[21]!遷移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131" uniqueCount="5244">
  <si>
    <t>LISTA DE PRECIOS FY23</t>
  </si>
  <si>
    <t>Versión: FY23_v2.0</t>
  </si>
  <si>
    <t>Validez: 15-MAY-2023</t>
  </si>
  <si>
    <t>Estado: OK</t>
  </si>
  <si>
    <t>GAMA</t>
  </si>
  <si>
    <t>CATEGORÍA</t>
  </si>
  <si>
    <t>SERIE/DESCRIPCIÓN</t>
  </si>
  <si>
    <t>REFRIGERANTE</t>
  </si>
  <si>
    <t>MODELO</t>
  </si>
  <si>
    <t>DESCRIPCIÓN</t>
  </si>
  <si>
    <t>PVP FY23 MAY-2023</t>
  </si>
  <si>
    <t>Notas</t>
  </si>
  <si>
    <t>DESCRIPCIÓN PARA MEDICIONES</t>
  </si>
  <si>
    <t>RAC</t>
  </si>
  <si>
    <t>Wall</t>
  </si>
  <si>
    <t>Premium</t>
  </si>
  <si>
    <t>R32</t>
  </si>
  <si>
    <t>RAK-25PSEW</t>
  </si>
  <si>
    <t>Ud. interior split 1x1 mural, gama Lorai PSE, mod RAK-25PSEW, incl. mando inalámbrico</t>
  </si>
  <si>
    <t>Unidad interior SPLIT 1x1 tipo MURAL, gama LORAI PSE  modelo RAK-25PSEW. Acabado en blanco. Eco Sensor que ajusta automáticamente el funcionamiento del equipo, catalizador de aluminio, sensor confort, mando Eco Control que indica el consumo energético real, niebla iónica y autolimpieza. Potencia nominal frigorífica de 0,50/3,40 kW y 0,60/5,80 kW de potencia nominal calorífica. Nivel de presión sonora en refrigeración de 22 / 28 / 34 / 41  dB(A) y en calefacción de 22 / 28 / 34 / 42 y potencia sonora de 55 dB(A). Caudal de aire frigorífica de 270 / 320 / 420 / 510  m3/h y calorífica de 310 / 400 / 490 / 600 m3/h. Diámetro de tuberías  (Líq.-Gas) 1/4-3/8 pulgadas. Diámetro de evacuación de condensados 16mm. Dimensiones de 294 x 795 x 250 mm (AxLxP) y 11 Kg de peso.
Marca/modelo: HITACHI/RAK-25PSEW</t>
  </si>
  <si>
    <t>Wall Single</t>
  </si>
  <si>
    <t>RAC-25WSE</t>
  </si>
  <si>
    <t>Ud. exterior split 1x1 mural, gama Lorai PSE, mod RAC-25WSE</t>
  </si>
  <si>
    <t xml:space="preserve">Unidad exterior  1x1, gama LORAI PSE , Mod. RAC-25WSE. Potencia nominal absorbida en refrigeración de 0,30/0,92 kW y 0,44/1,5 kW en calefacción. EER-COP 5,10 / 5,15. Clase energética frigorífica A+++ y A+++ para calefacción. Nivel de presión sonora en refrigeración y calefacción de 47/48 dB(A). Caudal de aire frigorífica de 1.860 m3/h y calorífica de 1.620 m3/h. Alimentación de 220-230V,1Ph,50 Hz. Diámetro de tuberías  (Líq.-Gas) 1/4-3/8 pulgadas. Fluido refrigerante R32. Dimensiones de 600x792x299 mm (AxLxP) y peso de 37 Kg.
Marca/modelo: HITACHI/RAC-25WSE
</t>
  </si>
  <si>
    <t>RAK-35PSEW</t>
  </si>
  <si>
    <t>Ud. interior split 1x1 mural, gama Lorai PSE, mod RAK-35PSEW, incl. mando inalámbrico</t>
  </si>
  <si>
    <t>Unidad interior SPLIT 1x1 tipo MURAL, gama LORAI PSE,  modelo RAK-35PSEW. Acabado en blanco. Eco Sensor que ajusta automáticamente el funcionamiento del equipo, catalizador de aluminio, sensor confort, mando Eco Control que indica el consumo energético real, niebla iónica y autolimpieza. Potencia nominal frigorífica de 0,50/4,10 kW y 0,60/6,60 kW de potencia nominal calorífica. Nivel de presión sonora en refrigeración de 22 / 29 / 36 / 43 dB(A) y en calefacción de 22 / 29 / 36 / 44 y potencia sonora de 57 dB(A). Caudal de aire frigorífica de 270 / 340 / 440 / 540  m3/h y calorífica de 310 / 430 / 520 / 630 m3/h. Diámetro de tuberías  (Líq.-Gas) 1/4-3/8 pulgadas. Diámetro de evacuación de condensados 16mm. Dimensiones de 294 x 795 x 250 mm (AxLxP) y 11 Kg de peso.
Marca/modelo: HITACHI/RAK-35PSEW</t>
  </si>
  <si>
    <t>RAC-35WSE</t>
  </si>
  <si>
    <t>Ud. exterior split 1x1 mural, gama Lorai PSE, mod RAC-35WSE</t>
  </si>
  <si>
    <t xml:space="preserve">Unidad exterior  1x1, gama LORAI PSE , Mod. RAC-35WSE. Potencia nominal absorbida en refrigeración de 0,35/1,35 kW y 0,5/2,0 kW en calefacción. EER-COP 4,5/5,0. Clase energética frigorífica A+++ y A+++ para calefacción. Nivel de presión sonora en refrigeración y calefacción de 48/50 dB(A). Caudal de aire frigorífica de 1.860 m3/h y calorífica de 1.620 m3/h. Alimentación de 220-230V,1Ph,50 Hz. Diámetro de tuberías  (Líq.-Gas) 1/4-3/8 pulgadas. Fluido refrigerante R32. Dimensiones de 600x792x299 mm (AxLxP) y peso de 37 Kg.
Marca/modelo: HITACHI/RAC-35WSE
</t>
  </si>
  <si>
    <t>RAK-50PSEW</t>
  </si>
  <si>
    <t>Ud. interior split 1x1 mural, gama Lorai PSE, mod RAK-50PSEW, incl. mando inalámbrico</t>
  </si>
  <si>
    <t>Unidad interior SPLIT 1x1 tipo MURAL, gama LORAI PSE, modelo RAK-50PSEW. Acabado en blanco. Eco Sensor que ajusta automáticamente el funcionamiento del equipo, catalizador de aluminio, sensor confort, mando Eco Control que indica el consumo energético real, niebla iónica y autolimpieza. Potencia nominal frigorífica de 1,90/5,20 kW y 2,20/7,0 kW de potencia nominal calorífica. Nivel de presión sonora en refrigeración de 25 / 31 / 38 / 46  dB(A) y en calefacción de 25 / 31 / 38 / 48 y potencia sonora de 60 dB(A). Caudal de aire frigorífica de 300 / 400 / 490 / 590  m3/h y calorífica de 330 / 450 / 560 / 680 m3/h. Diámetro de tuberías  (Líq.-Gas) 1/4-1/2 pulgadas. Diámetro de evacuación de condensados 16mm. Dimensiones de 294 x 795 x 250 mm (AxLxP) y 11 Kg de peso.
Marca/modelo: HITACHI/RAK-50PSEW</t>
  </si>
  <si>
    <t>RAC-50WSE</t>
  </si>
  <si>
    <t>Ud. exterior split 1x1 mural, gama Lorai PSE, mod RAC-50WSE</t>
  </si>
  <si>
    <t xml:space="preserve">Unidad exterior  1x1, gama LORAI PSE , Mod. RAC-50WSE. Potencia nominal absorbida en refrigeración de 0,4/1,82 kW y 0,6 / 2,65 kW en calefacción. EER-COP 3,60/3,70. Clase energética frigorífica A++ y A++ para calefacción. Nivel de presión sonora en refrigeración y calefacción de 51/51 dB(A). Caudal de aire frigorífica de 2.160 m3/h y calorífica de 2.160 m3/h. Alimentación de 220-230V,1Ph,50 Hz. Diámetro de tuberías  (Líq.-Gas) 1/4-1/2 pulgadas. Fluido refrigerante R32. Dimensiones de 736 × 800 × 350 mm (AxLxP) y peso de 51 Kg.
Marca/modelo: HITACHI/RAC-50WSE
</t>
  </si>
  <si>
    <t>RAK-25PSES</t>
  </si>
  <si>
    <t>Ud. interior split 1x1 mural, gama Lorai PSE, mod RAK-25PSES, incl. mando inalámbrico</t>
  </si>
  <si>
    <t>Unidad interior SPLIT 1x1 tipo MURAL, gama LORAI PSE, modelo RAK-25PSES. Acabado en plata. Eco Sensor que ajusta automáticamente el funcionamiento del equipo, catalizador de aluminio, sensor confort, mando Eco Control que indica el consumo energético real, niebla iónica y autolimpieza. Potencia nominal frigorífica de 0,50/3,40 kW y 0,60/5,80 kW de potencia nominal calorífica. Nivel de presión sonora en refrigeración de 22 / 28 / 34 / 41  dB(A) y en calefacción de 22 / 28 / 34 / 42 y potencia sonora de 55 dB(A). Caudal de aire frigorífica de 270 / 320 / 420 / 510  m3/h y calorífica de 310 / 400 / 490 / 600 m3/h. Diámetro de tuberías  (Líq.-Gas) 1/4-3/8 pulgadas. Diámetro de evacuación de condensados 16mm. Dimensiones de 294 x 795 x 250 mm (AxLxP) y 11 Kg de peso.
Marca/modelo: HITACHI/RAK-25PSES</t>
  </si>
  <si>
    <t>RAK-35PSES</t>
  </si>
  <si>
    <t>Ud. interior split 1x1 mural, gama Lorai PSE, mod RAK-35PSES, incl. mando inalámbrico</t>
  </si>
  <si>
    <t>Unidad interior SPLIT 1x1 tipo MURAL, gama LORAI PSE , modelo RAK-35PSES. Acabado en plata. Eco Sensor que ajusta automáticamente el funcionamiento del equipo, catalizador de aluminio, sensor confort, mando Eco Control que indica el consumo energético real, niebla iónica y autolimpieza. Potencia nominal frigorífica de 0,50/4,10 kW y 0,60/6,60 kW de potencia nominal calorífica. Nivel de presión sonora en refrigeración de 22 / 29 / 36 / 43 dB(A) y en calefacción de 22 / 29 / 36 / 44 y potencia sonora de 57 dB(A). Caudal de aire frigorífica de 270 / 340 / 440 / 540  m3/h y calorífica de 310 / 430 / 520 / 630 m3/h. Diámetro de tuberías  (Líq.-Gas) 1/4-3/8 pulgadas. Diámetro de evacuación de condensados 16mm. Dimensiones de 294 x 795 x 250 mm (AxLxP) y 11 Kg de peso.
Marca/modelo: HITACHI/RAK-35PSES</t>
  </si>
  <si>
    <t>RAK-50PSES</t>
  </si>
  <si>
    <t>Ud. interior split 1x1 mural, gama Lorai PSE, mod RAK-50PSES, incl. mando inalámbrico</t>
  </si>
  <si>
    <t>Unidad interior SPLIT 1x1 tipo MURAL, gama LORAI PSE, modelo RAK-50PSES. Acabado en plata. Eco Sensor que ajusta automáticamente el funcionamiento del equipo, catalizador de aluminio, sensor confort, mando Eco Control que indica el consumo energético real, niebla iónica y autolimpieza. Potencia nominal frigorífica de 1,90/5,20 kW y 2,20/7,0 kW de potencia nominal calorífica. Nivel de presión sonora en refrigeración de 25 / 31 / 38 / 46  dB(A) y en calefacción de 25 / 31 / 38 / 48 y potencia sonora de 60 dB(A). Caudal de aire frigorífica de 300 / 400 / 490 / 590  m3/h y calorífica de 330 / 450 / 560 / 680 m3/h. Diámetro de tuberías  (Líq.-Gas) 1/4-1/2 pulgadas. Diámetro de evacuación de condensados 16mm. Dimensiones de 294 x 795 x 250 mm (AxLxP) y 11 Kg de peso.
Marca/modelo: HITACHI/RAK-50PSES</t>
  </si>
  <si>
    <t>Hi End</t>
  </si>
  <si>
    <t>RAK-25RXE</t>
  </si>
  <si>
    <t>Ud. interior split 1x1 mural, gama Takai RXE, mod RAK-25RXE, incl. mando inalámbrico</t>
  </si>
  <si>
    <t>Unidad interior SPLIT 1x1 tipo MURAL, gama TAKAI RXE, modelo RAK-25RXE. Sistema 4 way swing ,constant powery  sensor de presencia . Potencia nominal frigorífica de 0,90/3,10 kW y 0,90/4,20  kW de potencia nominal calorífica. Nivel de presión sonora en refrigeración 20/27/35/43 db(A) y en calefacción de 20/28/36/43 dB(A) y potencia sonora de 58 dB(A). Caudal de aire frigorífica de 300/330/510/600  m3/h y calorífica de 290/370/560/680 m3/h. Diámetro de tuberías  (Líq.-Gas) 1/4-3/8 pulgadas. Diámetro de evacuación de condensados 16mm. Dimensiones de 295/900/210 mm (AxLxP) y 11,0 Kg de peso.
Marca/modelo: HITACHI/RAK-25RXE</t>
  </si>
  <si>
    <t>RAC-25WXE</t>
  </si>
  <si>
    <t>Ud. exterior split 1x1 mural, gama Takai RXE, mod RAC-25WXE</t>
  </si>
  <si>
    <t xml:space="preserve">Unidad exterior  1x1, gama TAKAI RXE, modelo RAC-25WXE. Potencia nominal absorbida en refrigeración de 0,25/1,0  kW y 0,25/1,20 kW en calefacción. EER-COP 5,20/5,40. Con clase energética para refrigeración de A+++ y de A+++ para calefacción. Nivel de presión sonora en refrigeración y calefacción de 47/48 dB(A). Caudal de aire frigorífica y calorífica de 1820/1.620 m3/h. Alimentación de 220-240V,1Ph,50 Hz. Diámetro de tuberías (liq. / gas) de 1/4 - 3/8 pulgadas. Fluido refregerante R32. Dimensiones de 600x792x299 mm (AxLxP) y peso de 32,5 Kg.
Marca/modelo: HITACHI/RAC-25WXE
</t>
  </si>
  <si>
    <t>RAK-35RXE</t>
  </si>
  <si>
    <t>Ud. interior split 1x1 mural, gama Takai RXE, mod RAK-35RXE, incl. mando inalámbrico</t>
  </si>
  <si>
    <t>Unidad interior SPLIT 1x1 tipo MURAL, gama TAKAI RXE, modelo RAK-35RXE. Sistema 4 way swing ,constant powery  sensor de presencia . Potencia nominal frigorífica de 0,90/4,0 kW y 0,90/4,80  kW de potencia nominal calorífica. Nivel de presión sonora en refrigeración 22/29/37/45 db(A) y en calefacción de 22/30/37/45 dB(A) y potencia sonora de 60 dB(A). Caudal de aire frigorífica de 320/340/520/660  m3/h y calorífica de 310/380/570/720 m3/h. Diámetro de tuberías  (Líq.-Gas) 1/4-3/8 pulgadas. Diámetro de evacuación de condensados 16mm. Dimensiones de 295/900/210 mm (AxLxP) y 11,0 Kg de peso.
Marca/modelo: HITACHI/RAK-35RXE</t>
  </si>
  <si>
    <t>RAC-35WXE</t>
  </si>
  <si>
    <t>Ud. exterior split 1x1 mural, gama Takai RXE, mod RAC-35WXE</t>
  </si>
  <si>
    <t xml:space="preserve">Unidad exterior  1x1, gama TAKAI RXE, modelo RAC-35WXE. Potencia nominal absorbida en refrigeración de 0,25/1,40  kW y 0,25/1,60 kW en calefacción. EER-COP 4,30/5,0. Con clase energética para refrigeración de A+++ y de A+++para calefacción. Nivel de presión sonora en refrigeración y calefacción de 48/50 dB(A). Caudal de aire frigorífica y calorífica de 1920/1.620 m3/h. Alimentación de 220-240V,1Ph,50 Hz. Diámetro de tuberías (liq. / gas) de 1/4 - 3/8 pulgadas. Fluido refregerante R32. Dimensiones de 600x792x299 mm (AxLxP) y peso de 37,5 Kg.
Marca/modelo: HITACHI/RAC-35WPE
</t>
  </si>
  <si>
    <t>RAK-50RXE</t>
  </si>
  <si>
    <t>Ud. interior split 1x1 mural, gama Takai RXE, mod RAK-50RXE, incl. mando inalámbrico</t>
  </si>
  <si>
    <t>Unidad interior SPLIT 1x1 tipo MURAL, gama TAKAI RXE, modelo RAK-50RXE. Sistema 4 way swing ,constant powery  sensor de presencia . Potencia nominal frigorífica de 1,90/5,20kW y 2,20/7,0  kW de potencia nominal calorífica. Nivel de presión sonora en refrigeración 25/31/39/47db(A) y en calefacción de 25/31/39/48 dB(A) y potencia sonora de 60 dB(A). Caudal de aire frigorífica de 350/400/580/720 m3/h y calorífica de 350/420/620/800 m3/h. Diámetro de tuberías  (Líq.-Gas) 1/4-1/2 pulgadas. Diámetro de evacuación de condensados 16mm. Dimensiones de 295/900/210 mm (AxLxP) y 11,0 Kg de peso.
Marca/modelo: HITACHI/RAK-50RXE</t>
  </si>
  <si>
    <t>RAC-50WXE</t>
  </si>
  <si>
    <t>Ud. exterior split 1x1 mural, gama Takai RXE, mod RAC-50WXE</t>
  </si>
  <si>
    <t>Unidad exterior  1x1, gama TAKAI RXE, modelo RAC-50WXE. Potencia nominal absorbida en refrigeración de 0,50/2,10 kW y 0,50/2,70 kW en calefacción. EER-COP 3,58/4,10. Con clase energética para refrigeración de A++ y de A++para calefacción. Nivel de presión sonora en refrigeración y calefacción de 51/51 dB(A). Caudal de aire frigorífica y calorífica de 2.160/2.160 m3/h. Alimentación de 220-240V,1Ph,50 Hz. Diámetro de tuberías (liq. / gas) de 1/4 - 1/2 pulgadas. Fluido refregerante R32. Dimensiones de 736x800x358  mm (AxLxP) y peso de 51 Kg.
Marca/modelo: HITACHI/RAC-50WPD</t>
  </si>
  <si>
    <t>Standard</t>
  </si>
  <si>
    <t>RAK-18RPE</t>
  </si>
  <si>
    <t>Ud. interior split 1x1 mural, gama Mokai RPE, mod RAK-18RPE, incl. mando inalámbrico</t>
  </si>
  <si>
    <t>Unidad interior SPLIT 1x1 tipo MURAL, gama MOKAI RPE, modelo RAK-18RPE, con bomba de calor DC inverter. Sistema 4 way swing y sensor de presencia . Potencia nominal frigorífica de 0,90/2,5 kW y 0,90/3,20  kW de potencia nominal calorífica. Nivel de presión sonora en refrigeración 21/24/33/37 db(A) y en calefacción de 19/22/33/38 dB(A) y potencia sonora de 51 dB(A). Caudal de aire frigorífica de  312 / 350 / 400 / 440  m3/h y calorífica de ' 312 / 350 / 420 / 480  m3/h. Diámetro de tuberías  (Líq.-Gas) 1/4-3/8 pulgadas. Diámetro de evacuación de condensados 16mm. Dimensiones de 280x780x230 mm (AxLxP) y8,5 Kg de peso.
Marca/modelo: HITACHI/RAK-18RPE</t>
  </si>
  <si>
    <t>RAC-18WPE</t>
  </si>
  <si>
    <t>Ud. exterior split 1x1 mural, gama Mokai RPE, mod RAC-18WPE</t>
  </si>
  <si>
    <t>Unidad exterior  1x1, gama MOKAI RPE, modelo RAC-18WPE. Potencia nominal absorbida en refrigeración de 0,25/1,01  kW y 0,25/0,97  kW en calefacción. EER-COP 477/4,82  con clase energética para refrigeración de A+++ y de A++ para calefacción. Nivel de presión sonora en refrigeración y calefacción de 44/45 dB(A). Caudal de aire frigorífica y calorífica de 1820/1.620 m3/h. Alimentación de 220-240V,1Ph,50 Hz. Diámetro de tuberías (liq. / gas) de 1/4 - 3/8 pulgadas. Fluido refregerante R410A. Dimensiones de 548/750/288 mm (AxLxP) y peso de 32,5 Kg.
Marca/modelo: HITACHI/RAC-18WPE</t>
  </si>
  <si>
    <t>RAK-25RPE</t>
  </si>
  <si>
    <t>Ud. interior split 1x1 mural, gama Mokai RPE, mod RAK-25RPE, incl. mando inalámbrico</t>
  </si>
  <si>
    <t>Unidad interior SPLIT 1x1 tipo MURAL, gama MOKAI RPE, modelo RAK-25RPE, con bomba de calor DC inverter. Sistema 4 way swing y sensor de presencia . Potencia nominal frigorífica de 0,90/3,10 kW y 0,90/4,40  kW de potencia nominal calorífica. Nivel de presión sonora en refrigeración 22/24 /33/40 db(A) y en calefacción de 20 /23/ 34 / 41 (A) y potencia sonora de 54 dB(A). Caudal de aire frigorífica de   333 / 370 / 430 / 510  m3/h y calorífica de  333 / 400 / 500/ 570  m3/h. Diámetro de tuberías  (Líq.-Gas) 1/4-3/8 pulgadas. Diámetro de evacuación de condensados 16mm. Dimensiones de 280x780x230 mm (AxLxP) y8,5 Kg de peso.
Marca/modelo: HITACHI/RAK-25RPE</t>
  </si>
  <si>
    <t>RAC-25WPE</t>
  </si>
  <si>
    <t>Ud. exterior split 1x1 mural, gama Mokai RPE, mod RAC-25WPE</t>
  </si>
  <si>
    <t>Unidad exterior  1x1, gama MOKAI RPE, modelo RAC-25WPE. Potencia nominal absorbida en refrigeración de 0,25/1,29  kW y 0,25/1,50 kW en calefacción. EER-COP 4,55/4,64. Con clase energética para refrigeración de A+++ y de A++ para calefacción. Nivel de presión sonora en refrigeración y calefacción de 45/46 dB(A). Caudal de aire frigorífica y calorífica de 1820/1.620 m3/h. Alimentación de 220-240V,1Ph,50 Hz. Diámetro de tuberías (liq. / gas) de 1/4 - 3/8 pulgadas. Fluido refregerante R410A. Dimensiones de 548/750/288 mm (AxLxP) y peso de 32,5 Kg.
Marca/modelo: HITACHI/RAC-25WPE</t>
  </si>
  <si>
    <t>RAK-35RPE</t>
  </si>
  <si>
    <t>Ud. interior split 1x1 mural, gama Mokai RPE, mod RAK-35RPE, incl. mando inalámbrico</t>
  </si>
  <si>
    <t>Unidad interior SPLIT 1x1 tipo MURAL, gama MOKAI RPE, modelo RAK-35RPE, con bomba de calor DC inverter. Sistema 4 way swing y sensor de presencia . Potencia nominal frigorífica de 0,90/4,0 kW y 0,90/5,0  kW de potencia nominal calorífica. Nivel de presión sonora en refrigeración  25/26/36/43  db(A) y en calefacción de 26/27/36/44 (A) y potencia sonora de 57 dB(A). Caudal de aire frigorífica de   353/420/485/680  m3/h y calorífica de  363/480/570/780  m3/h. Diámetro de tuberías  (Líq.-Gas) 1/4-3/8 pulgadas. Diámetro de evacuación de condensados 16mm. Dimensiones de 280x780x230 mm (AxLxP) y8,5 Kg de peso.
Marca/modelo: HITACHI/RAK-35RPE</t>
  </si>
  <si>
    <t>RAC-35WPE</t>
  </si>
  <si>
    <t>Ud. exterior split 1x1 mural, gama Mokai RPE, mod RAC-35WPE</t>
  </si>
  <si>
    <t>Unidad exterior  1x1, gama MOKAI RPE, modelo RAC-35WPE. Potencia nominal absorbida en refrigeración de 0,25/1,46  kW y 0,25/1,70 kW en calefacción. EER-COP 3,72/4,20 Con clase energética para refrigeración de A+++ y de A++ para calefacción. Nivel de presión sonora en refrigeración y calefacción de 48/49 dB(A). Caudal de aire frigorífica y calorífica de 1820/1.620 m3/h. Alimentación de 220-240V,1Ph,50 Hz. Diámetro de tuberías (liq. / gas) de 1/4 - 3/8 pulgadas. Fluido refregerante R410A. Dimensiones de 548/750/288 mm (AxLxP) y peso de 32,5 Kg.
Marca/modelo: HITACHI/RAC-35WPE</t>
  </si>
  <si>
    <t>RAK-42RPE</t>
  </si>
  <si>
    <t>Ud. interior split 1x1 mural, gama Mokai RPE, mod RAK-42RPE, incl. mando inalámbrico</t>
  </si>
  <si>
    <t>Unidad interior SPLIT 1x1 tipo MURAL, gama MOKAI RPE, modelo RAK-42RPE, con bomba de calor DC inverter. Sistema 4 way swing y sensor de presencia . Potencia nominal frigorífica de1,70 / 5,0 kW y 1,70 / 6,0  kW de potencia nominal calorífica. Nivel de presión sonora en refrigeración  25/28/39/46  db(A) y en calefacción de 27/31/39/46 (A) y potencia sonora de 60 dB(A). Caudal de aire frigorífica de   353/410/540/720 m3/h y calorífica de  380/500/610/800  m3/h. Diámetro de tuberías  (Líq.-Gas) 1/4-1/2 pulgadas. Diámetro de evacuación de condensados 16mm. Dimensiones de 280x780x230 mm (AxLxP) y8,5 Kg de peso.
Marca/modelo: HITACHI/RAK-42RPE</t>
  </si>
  <si>
    <t>RAC-42WPE</t>
  </si>
  <si>
    <t>Ud. exterior split 1x1 mural, gama Mokai RPE, mod RAC-42WPE</t>
  </si>
  <si>
    <t>Unidad exterior  1x1, gama MOKAI RPE, modelo RAC-42WPE. Potencia nominal absorbida en refrigeración de 0,30/1,70 kW y 0,50/2,10 kW en calefacción. EER-COP 3,75/4,10 Con clase energética para refrigeración de A++ y de A++ para calefacción. Nivel de presión sonora en refrigeración y calefacción de 49/50 dB(A). Caudal de aire frigorífica y calorífica de 2160/2160 m3/h. Alimentación de 220-240V,1Ph,50 Hz. Diámetro de tuberías (liq. / gas) de 1/4 - 1/2 pulgadas. Fluido refregerante R410A. Dimensiones de 600 x 792 x 299  mm (AxLxP) y peso de 39  Kg.
Marca/modelo: HITACHI/RAC-42WPE</t>
  </si>
  <si>
    <t>RAK-50RPE</t>
  </si>
  <si>
    <t>Ud. interior split 1x1 mural, gama Mokai RPE, mod RAK-50RPE, incl. mando inalámbrico</t>
  </si>
  <si>
    <t>Unidad interior SPLIT 1x1 tipo MURAL, gama MOKAI RPE, modelo RAK-50RPE, con bomba de calor DC inverter. Sistema 4 way swing y sensor de presencia . Potencia nominal frigorífica de 1,70 / 5,20 kW y 2,20 / 7,30  kW de potencia nominal calorífica. Nivel de presión sonora en refrigeración  25/28/39/46  db(A) y en calefacción de 27/31/39/46 (A) y potencia sonora de 60 dB(A). Caudal de aire frigorífica de   353/410/540/720 m3/h y calorífica de  380/500/610/800  m3/h. Diámetro de tuberías  (Líq.-Gas) 1/4-1/2 pulgadas. Diámetro de evacuación de condensados 16mm. Dimensiones de 280x780x230 mm (AxLxP) y8,5 Kg de peso.
Marca/modelo: HITACHI/RAK-50RPE</t>
  </si>
  <si>
    <t>RAC-50WPE</t>
  </si>
  <si>
    <t>Ud. exterior split 1x1 mural, gama Mokai RPE, mod RAC-50WPE</t>
  </si>
  <si>
    <t>Unidad exterior  1x1, gama MOKAI RPE, modelo RAC-50WPE. Potencia nominal absorbida en refrigeración de 0,30/2,10 kW y 0,50/2,75 kW en calefacción. EER-COP 3,40 / 3,85  Con clase energética para refrigeración de A++ y de A++ para calefacción. Nivel de presión sonora en refrigeración y calefacción de 49/50 dB(A). Caudal de aire frigorífica y calorífica de 2160 / 2160 m3/h. Alimentación de 220-240V,1Ph,50 Hz. Diámetro de tuberías (liq. / gas) de 1/4 - 1/2 pulgadas. Fluido refregerante R410A. Dimensiones de 600 x 792 x 299  mm (AxLxP) y peso de 39  Kg.
Marca/modelo: HITACHI/RAC-50WPE</t>
  </si>
  <si>
    <t>RAK-VJ18PHAE</t>
  </si>
  <si>
    <t>Ud. interior split 1x1 mural, gama airHome 600, mod RAK-VJ18PHAE, incl. mando inalámbrico</t>
  </si>
  <si>
    <t xml:space="preserve">Unidad interior SPLIT 1x1  tipo MURAL, gama airHome 600, modelo RAK-VJ18PHAE, mando inalámbrico RC-AGS1EA0E, Ionizador AQtiv-Ion, filtro antivirus ViroSense Z1, prefiltro lavable y función FrostWash de serie. Potencia frigorífica desde 0,90/2,00/2,50 kW y 0,90/2,50/3,20 kW de potencia calorífica. Nivel de presión sonora en refrigeración de 21/37 dB(A) y en calefacción de 19/38 dB(A) y potencia sonora de 51 dB(A). Ventilador con 5 velocidades y caudal de aire frigorífica de 206 a 500 m3/h y calorífica de 220 a 600 m3/h. Diámetro de tuberías  (Líq.-Gas) 1/4-3/8 pulgadas. Diámetro de evacuación de condensados 16mm. Dimensiones de 280x780x227 mm (AxLxP) y 8,6 Kg de peso.
Marca/modelo: HITACHI/RAK-VJ18PHAE
</t>
  </si>
  <si>
    <t>RAC-VJ18PHAE</t>
  </si>
  <si>
    <t>Ud. exterior split 1x1 mural, gama airHome 600, mod RAC-VJ18PHAE</t>
  </si>
  <si>
    <t>Unidad exterior  1x1, gama airHome 600, modelo RAC-VJ18PHAE. Potencia absorbida en refrigeración desde 0,25/0,42/1,01  kW y 0,25/0,52/0,97  kW en calefacción. EER-COP 4,77/4,82  con clase energética para refrigeración de A+++ y de A++ para calefacción. SEER-SCOP de 8,50/4,90. Nivel de presión sonora en refrigeración y calefacción de 44/45 dB(A). Caudal de aire frigorífica y calorífica de 1860/1620 m3/h. Alimentación de 220-240V,1Ph,50 Hz. Diámetro de tuberías (liq. / gas) de 1/4 - 3/8 pulgadas. Precargada con refrigerante R32 para 20 m. Dimensiones de 548x750x288 mm (AxLxP) y peso de 31,6 Kg.
Marca/modelo: HITACHI/RAC-VJ18PHAE</t>
  </si>
  <si>
    <t>RAK-VJ25PHAE</t>
  </si>
  <si>
    <t>Ud. interior split 1x1 mural, gama airHome 600, mod RAK-VJ25PHAE, incl. mando inalámbrico</t>
  </si>
  <si>
    <t xml:space="preserve">Unidad interior SPLIT 1x1  tipo MURAL, gama airHome 600, modelo RAK-VJ25PHAE, mando inalámbrico RC-AGS1EA0E, Ionizador AQtiv-Ion, filtro antivirus ViroSense Z1, prefiltro lavable y función FrostWash de serie. Potencia frigorífica desde 0,90/2,50/3,10 kW y 0,90/3,40/4,40 kW de potencia calorífica. Nivel de presión sonora en refrigeración de 22/40 dB(A) y en calefacción de 20/41 dB(A) y potencia sonora de 54 dB(A). Ventilador con 5 velocidades y caudal de aire frigorífica de 206 a 550 m3/h y calorífica de 220 a 650 m3/h. Diámetro de tuberías  (Líq.-Gas) 1/4-3/8 pulgadas. Diámetro de evacuación de condensados 16mm. Dimensiones de 280x780x227 mm (AxLxP) y 8,6 Kg de peso.
Marca/modelo: HITACHI/RAK-VJ25PHAE
</t>
  </si>
  <si>
    <t>RAC-VJ25PHAE</t>
  </si>
  <si>
    <t>Ud. exterior split 1x1 mural, gama airHome 600, mod RAC-VJ25PHAE</t>
  </si>
  <si>
    <t>Unidad exterior  1x1, gama airHome 600, modelo RAC-VJ25PHAE. Potencia absorbida en refrigeración desde 0,25/0,55/1,29  kW y 0,25/0,73/1,50  kW en calefacción. EER-COP 4,55/4,64  con clase energética para refrigeración de A+++ y de A++ para calefacción. SEER-SCOP de 8,50/4,90. Nivel de presión sonora en refrigeración y calefacción de 46/47 dB(A). Caudal de aire frigorífica y calorífica de 1860/1620 m3/h. Alimentación de 220-240V,1Ph,50 Hz. Diámetro de tuberías (liq. / gas) de 1/4 - 3/8 pulgadas. Precargada con refrigerante R32 para 20 m. Dimensiones de 548x750x288 mm (AxLxP) y peso de 31,6 Kg.
Marca/modelo: HITACHI/RAC-VJ25PHAE</t>
  </si>
  <si>
    <t>RAK-VJ35PHAE</t>
  </si>
  <si>
    <t>Ud. interior split 1x1 mural, gama airHome 600, mod RAK-VJ35PHAE, incl. mando inalámbrico</t>
  </si>
  <si>
    <t xml:space="preserve">Unidad interior SPLIT 1x1  tipo MURAL, gama airHome 600, modelo RAK-VJ35PHAE, mando inalámbrico RC-AGS1EA0E, Ionizador AQtiv-Ion, filtro antivirus ViroSense Z1, prefiltro lavable y función FrostWash de serie. Potencia frigorífica desde 0,90/3,50/4,00 kW y 0,90/4,20/5,00 kW de potencia calorífica. Nivel de presión sonora en refrigeración de 25/43 dB(A) y en calefacción de 26/44 dB(A) y potencia sonora de 57 dB(A). Ventilador con 5 velocidades y caudal de aire frigorífica de 210 a 680 m3/h y calorífica de 240 a 780 m3/h. Diámetro de tuberías  (Líq.-Gas) 1/4-3/8 pulgadas. Diámetro de evacuación de condensados 16mm. Dimensiones de 280x780x227 mm (AxLxP) y 8,6 Kg de peso.
Marca/modelo: HITACHI/RAK-VJ35PHAE
</t>
  </si>
  <si>
    <t>RAC-VJ35PHAE</t>
  </si>
  <si>
    <t>Ud. exterior split 1x1 mural, gama airHome 600, mod RAC-VJ35PHAE</t>
  </si>
  <si>
    <t>Unidad exterior  1x1, gama airHome 600, modelo RAC-VJ35PHAE. Potencia absorbida en refrigeración desde 0,25/0,88/1,46  kW y 0,25/1,00/1,70  kW en calefacción. EER-COP 4,00/4,20  con clase energética para refrigeración de A+++ y de A++ para calefacción. SEER-SCOP de 8,50/4,90. Nivel de presión sonora en refrigeración y calefacción de 48/49 dB(A). Caudal de aire frigorífica y calorífica de 1920/1620 m3/h. Alimentación de 220-240V,1Ph,50 Hz. Diámetro de tuberías (liq. / gas) de 1/4 - 3/8 pulgadas. Precargada con refrigerante R32 para 20 m. Dimensiones de 548x750x288 mm (AxLxP) y peso de 31,6 Kg.
Marca/modelo: HITACHI/RAC-VJ35PHAE</t>
  </si>
  <si>
    <t>RAK-VJ42PHAE</t>
  </si>
  <si>
    <t>Ud. interior split 1x1 mural, gama airHome 600, mod RAK-VJ42PHAE, incl. mando inalámbrico</t>
  </si>
  <si>
    <t xml:space="preserve">Unidad interior SPLIT 1x1  tipo MURAL, gama airHome 600, modelo RAK-VJ42PHAE, mando inalámbrico RC-AGS1EA0E, Ionizador AQtiv-Ion, filtro antivirus ViroSense Z1, prefiltro lavable y función FrostWash de serie. Potencia frigorífica desde 1,70/4,20/5,00 kW y 1,90/5,00/5,20 kW de potencia calorífica. Nivel de presión sonora en refrigeración de 25/46 dB(A) y en calefacción de 27/46 dB(A) y potencia sonora de 60 dB(A). Ventilador con 5 velocidades y caudal de aire frigorífica de 230 a 720 m3/h y calorífica de 300 a 800 m3/h. Diámetro de tuberías  (Líq.-Gas) 1/4-1/2 pulgadas. Diámetro de evacuación de condensados 16mm. Dimensiones de 280x780x227 mm (AxLxP) y 8,8 Kg de peso.
Marca/modelo: HITACHI/RAK-VJ42PHAE
</t>
  </si>
  <si>
    <t>RAC-VJ42PHAE</t>
  </si>
  <si>
    <t>Ud. exterior split 1x1 mural, gama airHome 600, mod RAC-VJ42PHAE</t>
  </si>
  <si>
    <t>Unidad exterior  1x1, gama airHome 600, modelo RAC-VJ42PHAE. Potencia absorbida en refrigeración desde 0,30/1,12/1,70  kW y 0,50/1,32/2,10  kW en calefacción. EER-COP 3,75/4,10  con clase energética para refrigeración de A++ y de A++ para calefacción. SEER-SCOP de 7,50/4,60. Nivel de presión sonora en refrigeración y calefacción de 49/50 dB(A). Caudal de aire frigorífica y calorífica de 2160/2160 m3/h. Alimentación de 220-240V,1Ph,50 Hz. Diámetro de tuberías (liq. / gas) de 1/4 - 1/2 pulgadas. Precargada con refrigerante R32 para 20 m. Dimensiones de 600x792x299 mm (AxLxP) y peso de 39,5 Kg.
Marca/modelo: HITACHI/RAC-VJ42PHAE</t>
  </si>
  <si>
    <t>RAK-VJ50PHAE</t>
  </si>
  <si>
    <t>Ud. interior split 1x1 mural, gama airHome 600, mod RAK-VJ50PHAE, incl. mando inalámbrico</t>
  </si>
  <si>
    <t xml:space="preserve">Unidad interior SPLIT 1x1  tipo MURAL, gama airHome 600, modelo RAK-VJ50PHAE, mando inalámbrico RC-AGS1EA0E, Ionizador AQtiv-Ion, filtro antivirus ViroSense Z1, prefiltro lavable y función FrostWash de serie. Potencia frigorífica desde 1,90/5,00/5,20 kW y 2,20/6,00/7,30 kW de potencia calorífica. Nivel de presión sonora en refrigeración de 25/46 dB(A) y en calefacción de 27/46 dB(A) y potencia sonora de 60 dB(A). Ventilador con 5 velocidades y caudal de aire frigorífica de 230 a 750 m3/h y calorífica de 300 a 820 m3/h. Diámetro de tuberías  (Líq.-Gas) 1/4-1/2 pulgadas. Diámetro de evacuación de condensados 16mm. Dimensiones de 280x780x227 mm (AxLxP) y 8,8 Kg de peso.
Marca/modelo: HITACHI/RAK-VJ50PHAE
</t>
  </si>
  <si>
    <t>RAC-VJ50PHAE</t>
  </si>
  <si>
    <t>Ud. exterior split 1x1 mural, gama airHome 600, mod RAC-VJ50PHAE</t>
  </si>
  <si>
    <t>Unidad exterior  1x1, gama airHome 600, modelo RAC-VJ50PHAE. Potencia absorbida en refrigeración desde 0,30/1,47/2,10  kW y 0,50/1,56/2,75  kW en calefacción. EER-COP 3,40/3,85  con clase energética para refrigeración de A++ y de A++ para calefacción. SEER-SCOP de 7,35/4,60. Nivel de presión sonora en refrigeración y calefacción de 49/50 dB(A). Caudal de aire frigorífica y calorífica de 2160/2160 m3/h. Alimentación de 220-240V,1Ph,50 Hz. Diámetro de tuberías (liq. / gas) de 1/4 - 1/2 pulgadas. Precargada con refrigerante R32 para 20 m. Dimensiones de 600x792x299 mm (AxLxP) y peso de 39,5 Kg.
Marca/modelo: HITACHI/RAC-VJ50PHAE</t>
  </si>
  <si>
    <t>Entry</t>
  </si>
  <si>
    <t>RAK-18REF</t>
  </si>
  <si>
    <t>Ud. interior split 1x1 mural, gama Dodai 2 REF, mod RAK-18REF, incl. mando inalámbrico</t>
  </si>
  <si>
    <t xml:space="preserve">Unidad interior SPLIT 1x1  tipo MURAL, gama DODAI 2, modelo RAK-18REF, mando inalámbrico RAR-7PE1, filtro antibacterias de carbono lavable. Potencia frigorífica desde 0,90/2,00/2,50 kW y 0,90/2,50/3,20 kW de potencia calorífica. Nivel de presión sonora en refrigeración de 21/37 dB(A) y en calefacción de 19/38 dB(A) y potencia sonora de 51 dB(A). Caudal de aire frigorífica de 312/440 m3/h y calorífica de 312/480 m3/h. Diámetro de tuberías  (Líq.-Gas) 1/4-3/8 pulgadas. Diámetro de evacuación de condensados 16mm. Dimensiones de 280x780x215 mm (AxLxP) y 7,7 Kg de peso.
Marca/modelo: HITACHI/RAK-18REF
</t>
  </si>
  <si>
    <t>RAC-18WEF</t>
  </si>
  <si>
    <t>Ud. exterior split 1x1 mural, gama Dodai 2 REF, mod RAC-18WEF</t>
  </si>
  <si>
    <t>Hasta agotar existencias, las unidades interiores de la gama Dodai 2 quedan para hacer Multis</t>
  </si>
  <si>
    <t>Unidad exterior  1x1, gama DODAI 2 REF, modelo RAC-18WEF. Potencia absorbida en refrigeración desde 0,25/0,58/1,01  kW y 0,25/0,62/0,97  kW en calefacción. EER-COP 3,45/4,03  con clase energética para refrigeración de A++ y de A+ para calefacción. SEER-SCOP de 6,10/4,20. Nivel de presión sonora en refrigeración y calefacción de 45/46 dB(A). Caudal de aire frigorífica y calorífica de 1820/1620 m3/h. Alimentación de 220-240V,1Ph,50 Hz. Diámetro de tuberías (liq. / gas) de 1/4 - 3/8 pulgadas. Fluido refregerante R32. Dimensiones de 530x660x278 mm (AxLxP) y peso de 23,7 Kg.
Marca/modelo: HITACHI/RAC-18WEF</t>
  </si>
  <si>
    <t>RAK-25REF</t>
  </si>
  <si>
    <t>Ud. interior split 1x1 mural, gama Dodai 2 REF, mod RAK-25REF, incl. mando inalámbrico</t>
  </si>
  <si>
    <t xml:space="preserve">Unidad interior SPLIT 1x1  tipo MURAL, gama DODAI 2, modelo RAK-25REF, mando inalámbrico RAR-7PE1, filtro antibacterias de carbono lavable. Potencia frigorífica desde 0,90/2,50/3,10 kW y 0,90/3,40/4,40 kW de potencia calorífica. Nivel de presión sonora en refrigeración de 22/40 dB(A) y en calefacción de 20/41 dB(A) y potencia sonora de 54 dB(A). Caudal de aire frigorífica de 333/510 m3/h y calorífica de 333/570 m3/h. Diámetro de tuberías  (Líq.-Gas) 1/4-3/8 pulgadas. Diámetro de evacuación de condensados 16mm. Dimensiones de 280x780x215 mm (AxLxP) y 7,7 Kg de peso.
Marca/modelo: HITACHI/RAK-25REF
</t>
  </si>
  <si>
    <t>RAC-25WEF</t>
  </si>
  <si>
    <t>Ud. exterior split 1x1 mural, gama Dodai 2 REF, mod RAC-25WEF</t>
  </si>
  <si>
    <t>Unidad exterior  1x1, gama DODAI 2 REF, modelo RAC-25WEF. Potencia absorbida en refrigeración desde 0,25/0,70/1,29  kW y 0,25/0,88/1,25  kW en calefacción. EER-COP 3,57/3,86  con clase energética para refrigeración de A++ y de A+ para calefacción. SEER-SCOP de 6,10/4,20. Nivel de presión sonora en refrigeración y calefacción de 47/48 dB(A). Caudal de aire frigorífica y calorífica de 1820/1620 m3/h. Alimentación de 220-240V,1Ph,50 Hz. Diámetro de tuberías (liq. / gas) de 1/4 - 3/8 pulgadas. Fluido refregerante R32. Dimensiones de 530x660x278 mm (AxLxP) y peso de 23,7 Kg.
Marca/modelo: HITACHI/RAC-25WEF</t>
  </si>
  <si>
    <t>RAK-35REF</t>
  </si>
  <si>
    <t>Ud. interior split 1x1 mural, gama Dodai 2 REF, mod RAK-35REF, incl. mando inalámbrico</t>
  </si>
  <si>
    <t xml:space="preserve">Unidad interior SPLIT 1x1  tipo MURAL, gama DODAI 2, modelo RAK-35REF, mando inalámbrico RAR-7PE1, filtro antibacterias de carbono lavable. Potencia frigorífica desde 0,90/3,50/4,00 kW y 0,90/4,20/5,00 kW de potencia calorífica. Nivel de presión sonora en refrigeración de 25/43 dB(A) y en calefacción de 26/44 dB(A) y potencia sonora de 57 dB(A). Caudal de aire frigorífica de 333/600 m3/h y calorífica de 333/660 m3/h. Diámetro de tuberías  (Líq.-Gas) 1/4-3/8 pulgadas. Diámetro de evacuación de condensados 16mm. Dimensiones de 280x780x215 mm (AxLxP) y 7,7 Kg de peso.
Marca/modelo: HITACHI/RAK-35REF
</t>
  </si>
  <si>
    <t>RAC-35WEF</t>
  </si>
  <si>
    <t>Ud. exterior split 1x1 mural, gama Dodai 2 REF, mod RAC-35WEF</t>
  </si>
  <si>
    <t>Unidad exterior  1x1, gama DODAI 2 REF, modelo RAC-35WEF. Potencia absorbida en refrigeración desde 0,25/1,09/1,46  kW y 0,25/1,10/1,70  kW en calefacción. EER-COP 3,21/3,82  con clase energética para refrigeración de A++ y de A+ para calefacción. SEER-SCOP de 6,10/4,20. Nivel de presión sonora en refrigeración y calefacción de 48/49 dB(A). Caudal de aire frigorífica y calorífica de 1820/1620 m3/h. Alimentación de 220-240V,1Ph,50 Hz. Diámetro de tuberías (liq. / gas) de 1/4 - 3/8 pulgadas. Fluido refregerante R32. Dimensiones de 530x660x278 mm (AxLxP) y peso de 25,0 Kg.
Marca/modelo: HITACHI/RAC-35WEF</t>
  </si>
  <si>
    <t>RAK-50REF</t>
  </si>
  <si>
    <t>Ud. interior split 1x1 mural, gama Dodai 2 REF, mod RAK-50REF, incl. mando inalámbrico</t>
  </si>
  <si>
    <t xml:space="preserve">Unidad interior SPLIT 1x1  tipo MURAL, gama DODAI 2, modelo RAK-50REF, mando inalámbrico RAR-7PE1, filtro antibacterias de carbono lavable. Potencia frigorífica desde 1,90/5,00/5,20 kW y 2,20/6,00/7,30 kW de potencia calorífica. Nivel de presión sonora en refrigeración de 28/46 dB(A) y en calefacción de 25/47 dB(A) y potencia sonora de 60 dB(A). Caudal de aire frigorífica de 333/700 m3/h y calorífica de 333/770 m3/h. Diámetro de tuberías  (Líq.-Gas) 1/4-1/2 pulgadas. Diámetro de evacuación de condensados 16mm. Dimensiones de 280x780x215 mm (AxLxP) y 8,2 Kg de peso.
Marca/modelo: HITACHI/RAK-50REF
</t>
  </si>
  <si>
    <t>RAC-50WEF</t>
  </si>
  <si>
    <t>Ud. exterior split 1x1 mural, gama Dodai 2 REF, mod RAC-50WEF</t>
  </si>
  <si>
    <t>Unidad exterior  1x1, gama DODAI 2 REF, modelo RAC-50WEF. Potencia absorbida en refrigeración desde 0,50/1,56/2,10  kW y 0,50/1,66/2,75  kW en calefacción. EER-COP 3,21/3,61  con clase energética para refrigeración de A++ y de A+ para calefacción. SEER-SCOP de 6,10/4,30. Nivel de presión sonora en refrigeración y calefacción de 50/50 dB(A). Caudal de aire frigorífica y calorífica de 2160/2160 m3/h. Alimentación de 220-240V,1Ph,50 Hz. Diámetro de tuberías (liq. / gas) de 1/4 - 1/2 pulgadas. Fluido refregerante R32. Dimensiones de 600x792x299 mm (AxLxP) y peso de 39,5 Kg.
Marca/modelo: HITACHI/RAC-50WEF</t>
  </si>
  <si>
    <t>RAK-DJ18PHAE</t>
  </si>
  <si>
    <t>Ud. interior split 1x1 mural, gama airHome 400, mod RAK-DJ18PHAE, incl. mando inalámbrico</t>
  </si>
  <si>
    <t xml:space="preserve">Unidad interior SPLIT 1x1  tipo MURAL, gama airHome 400, modelo RAK-DJ18PHAE, mando inalámbrico RC-AGU1EA0G, filtro antivirus ViroSense Z1, prefiltro lavable y función FrostWash de serie. Potencia frigorífica desde 0,90/2,00/2,50 kW y 0,90/2,50/3,20 kW de potencia calorífica. Nivel de presión sonora en refrigeración de 20/37 dB(A) y en calefacción de 20/38 dB(A) y potencia sonora de 51 dB(A). Ventilador con 5 velocidades y caudal de aire frigorífica de 204 a 545 m3/h y calorífica de 218 a 611 m3/h. Diámetro de tuberías  (Líq.-Gas) 1/4-3/8 pulgadas. Diámetro de evacuación de condensados 16mm. Dimensiones de 280x780x222 mm (AxLxP) y 7,7 Kg de peso.
Marca/modelo: HITACHI/RAK-DJ18PHAE
</t>
  </si>
  <si>
    <t>RAC-DJ18PHAE</t>
  </si>
  <si>
    <t>Ud. exterior split 1x1 mural, gama airHome 400, mod RAC-DJ18PHAE</t>
  </si>
  <si>
    <t>Unidad exterior  1x1, gama airHome 400 REF, modelo RAC-DJ18PHAE. Potencia absorbida en refrigeración desde 0,25/0,58/1,01  kW y 0,25/0,59/0,97  kW en calefacción. EER-COP 3,45/4,20  con clase energética para refrigeración de A++ y de A++ para calefacción. SEER-SCOP de 7,50/4,60. Nivel de presión sonora en refrigeración y calefacción de 45/46 dB(A). Caudal de aire frigorífica y calorífica de 1860/1620 m3/h. Alimentación de 220-240V,1Ph,50 Hz. Diámetro de tuberías (liq. / gas) de 1/4 - 3/8 pulgadas. Precargada con refrigerante R32 para 20 m. Dimensiones de 530x660x278 mm (AxLxP) y peso de 23,0 Kg.
Marca/modelo: HITACHI/RAC-DJ18PHAE</t>
  </si>
  <si>
    <t>RAK-DJ25PHAE</t>
  </si>
  <si>
    <t>Ud. interior split 1x1 mural, gama airHome 400, mod RAK-DJ25PHAE, incl. mando inalámbrico</t>
  </si>
  <si>
    <t xml:space="preserve">Unidad interior SPLIT 1x1  tipo MURAL, gama airHome 400, modelo RAK-DJ25PHAE, mando inalámbrico RC-AGU1EA0G, filtro antivirus ViroSense Z1, prefiltro lavable y función FrostWash de serie. Potencia frigorífica desde 0,90/2,50/3,10 kW y 0,90/3,40/4,40 kW de potencia calorífica. Nivel de presión sonora en refrigeración de 20/40 dB(A) y en calefacción de 20/41 dB(A) y potencia sonora de 54 dB(A). Ventilador con 5 velocidades y caudal de aire frigorífica de 204 a 620 m3/h y calorífica de 218 a 683 m3/h. Diámetro de tuberías  (Líq.-Gas) 1/4-3/8 pulgadas. Diámetro de evacuación de condensados 16mm. Dimensiones de 280x780x222 mm (AxLxP) y 7,7 Kg de peso.
Marca/modelo: HITACHI/RAK-DJ25PHAE
</t>
  </si>
  <si>
    <t>RAC-DJ25PHAE</t>
  </si>
  <si>
    <t>Ud. exterior split 1x1 mural, gama airHome 400, mod RAC-DJ25PHAE</t>
  </si>
  <si>
    <t>Unidad exterior  1x1, gama airHome 400 REF, modelo RAC-DJ25PHAE. Potencia absorbida en refrigeración desde 0,25/0,70/1,29  kW y 0,25/0,85/1,25  kW en calefacción. EER-COP 3,57/4,00  con clase energética para refrigeración de A++ y de A++ para calefacción. SEER-SCOP de 7,50/4,60. Nivel de presión sonora en refrigeración y calefacción de 47/48 dB(A). Caudal de aire frigorífica y calorífica de 1860/1620 m3/h. Alimentación de 220-240V,1Ph,50 Hz. Diámetro de tuberías (liq. / gas) de 1/4 - 3/8 pulgadas. Precargada con refrigerante R32 para 20 m. Dimensiones de 530x660x278 mm (AxLxP) y peso de 23,0 Kg.
Marca/modelo: HITACHI/RAC-DJ25PHAE</t>
  </si>
  <si>
    <t>RAK-DJ35PHAE</t>
  </si>
  <si>
    <t>Ud. interior split 1x1 mural, gama airHome 400, mod RAK-DJ35PHAE, incl. mando inalámbrico</t>
  </si>
  <si>
    <t xml:space="preserve">Unidad interior SPLIT 1x1  tipo MURAL, gama airHome 400, modelo RAK-DJ35PHAE, mando inalámbrico RC-AGU1EA0G, filtro antivirus ViroSense Z1, prefiltro lavable y función FrostWash de serie. Potencia frigorífica desde 0,90/3,50/4,00 kW y 0,90/4,20/5,00 kW de potencia calorífica. Nivel de presión sonora en refrigeración de 20/43 dB(A) y en calefacción de 20/44 dB(A) y potencia sonora de 57 dB(A). Ventilador con 5 velocidades y caudal de aire frigorífica de 204 a 653 m3/h y calorífica de 218 a 773 m3/h. Diámetro de tuberías  (Líq.-Gas) 1/4-3/8 pulgadas. Diámetro de evacuación de condensados 16mm. Dimensiones de 280x780x222 mm (AxLxP) y 7,7 Kg de peso.
Marca/modelo: HITACHI/RAK-DJ35PHAE
</t>
  </si>
  <si>
    <t>RAC-DJ35PHAE</t>
  </si>
  <si>
    <t>Ud. exterior split 1x1 mural, gama airHome 400, mod RAC-DJ35PHAE</t>
  </si>
  <si>
    <t>Unidad exterior  1x1, gama airHome 400 REF, modelo RAC-DJ35PHAE. Potencia absorbida en refrigeración desde 0,25/1,08/1,46  kW y 0,25/1,05/1,70  kW en calefacción. EER-COP 3,23/4,00  con clase energética para refrigeración de A++ y de A++ para calefacción. SEER-SCOP de 7,50/4,60. Nivel de presión sonora en refrigeración y calefacción de 48/49 dB(A). Caudal de aire frigorífica y calorífica de 1860/1620 m3/h. Alimentación de 220-240V,1Ph,50 Hz. Diámetro de tuberías (liq. / gas) de 1/4 - 3/8 pulgadas. Precargada con refrigerante R32 para 20 m. Dimensiones de 530x660x278 mm (AxLxP) y peso de 24,4 Kg.
Marca/modelo: HITACHI/RAC-DJ35PHAE</t>
  </si>
  <si>
    <t>RAK-DJ50PHAE</t>
  </si>
  <si>
    <t>Ud. interior split 1x1 mural, gama airHome 400, mod RAK-DJ50PHAE, incl. mando inalámbrico</t>
  </si>
  <si>
    <t xml:space="preserve">Unidad interior SPLIT 1x1  tipo MURAL, gama airHome 400, modelo RAK-DJ50REF, mando inalámbrico RC-AGU1EA0G, filtro antivirus ViroSense Z1, prefiltro lavable y función FrostWash de serie. Potencia frigorífica desde 1,90/5,00/5,20 kW y 2,20/6,00/7,30 kW de potencia calorífica. Nivel de presión sonora en refrigeración de 28/46 dB(A) y en calefacción de 25/47 dB(A) y potencia sonora de 60 dB(A). Ventilador con 5 velocidades y caudal de aire frigorífica de 265 a 663 m3/h y calorífica de 255 a 749 m3/h. Diámetro de tuberías  (Líq.-Gas) 1/4-3/8 pulgadas. Diámetro de evacuación de condensados 16mm. Dimensiones de 280x780x222 mm (AxLxP) y 8,4 Kg de peso.
Marca/modelo: HITACHI/RAK-DJ50REF
</t>
  </si>
  <si>
    <t>RAC-DJ50PHAE</t>
  </si>
  <si>
    <t>Ud. exterior split 1x1 mural, gama airHome 400, mod RAC-DJ50PHAE</t>
  </si>
  <si>
    <t>Unidad exterior  1x1, gama airHome 400 REF, modelo RAC-DJ50PHAE. Potencia absorbida en refrigeración desde 0,50/1,55/2,10  kW y 0,50/1,62/2,75  kW en calefacción. EER-COP 3,23/3,71  con clase energética para refrigeración de A++ y de A+ para calefacción. SEER-SCOP de 6,00/4,50. Nivel de presión sonora en refrigeración y calefacción de 50/51 dB(A). Caudal de aire frigorífica y calorífica de 2160/2160 m3/h. Alimentación de 220-240V,1Ph,50 Hz. Diámetro de tuberías (liq. / gas) de 1/4 - 3/8 pulgadas. Precargada con refrigerante R32 para 20 m. Dimensiones de 600x792x299 mm (AxLxP) y peso de 39,1 Kg.
Marca/modelo: HITACHI/RAC-DJ50PHAE</t>
  </si>
  <si>
    <t>RAK-DJ60PHAE</t>
  </si>
  <si>
    <t>Ud. interior split 1x1 mural, gama airHome 400, mod RAK-DJ60PHAE, incl. mando inalámbrico</t>
  </si>
  <si>
    <t>RAC-DJ60PHAE</t>
  </si>
  <si>
    <t>Ud. exterior split 1x1 mural, gama airHome 400, mod RAC-DJ60PHAE</t>
  </si>
  <si>
    <t>RAK-DJ70PHAE</t>
  </si>
  <si>
    <t>Ud. interior split 1x1 mural, gama airHome 400, mod RAK-DJ70PHAE, incl. mando inalámbrico</t>
  </si>
  <si>
    <t>RAC-DJ70PHAE</t>
  </si>
  <si>
    <t>Ud. exterior split 1x1 mural, gama airHome 400, mod RAC-DJ70PHAE</t>
  </si>
  <si>
    <t>Floor</t>
  </si>
  <si>
    <t>Floor Hi-End</t>
  </si>
  <si>
    <t>RAF-25RXE</t>
  </si>
  <si>
    <t>Ud. interior split 1x1 consola, gama Shirokuma RXE, mod RAF-25RXE, incl. mando inalámbrico</t>
  </si>
  <si>
    <t>Unidad interior  1x1  tipo CONSOLA, gama Shirokuma RXE, modelo RAF-25RXE .Mando Eco Control que indica consume energético real. Salida aire inferior para mayor comodidad en calefacción y base regulable para adaptarse a todas las decoraciones. Supersilencioso. Potencia nominal frigorífica de 0,90/3,10 kW y potencia nominal calorífica de 0,90/4,40 kW. Nivel de presión sonora en refrigeración 20 / 26 / 31 / 38 dB(A)  y en calefacción  20 / 26 / 31 / 38  dB(A). Potencia sonora de 52 dB(A). Caudal de aire frigorífica de 270/390/510/630  m3/h y calorífica de 300/420/540/660  m3/h. Diámetro de tuberías (liq. / gas) de 1/4 - 3/8 pulgadas. Diámetro de evacuación de condensados de 16mm. Dimensiones de 750x590x215 mm (AxLxP) y 15 Kg de peso.
Marca/modelo: HITACHI/RAF-25RXE</t>
  </si>
  <si>
    <t>Floor Single</t>
  </si>
  <si>
    <t>RAC-25FXE</t>
  </si>
  <si>
    <t>Ud. exterior split 1x1 consola, gama Shirokuma RXE, mod RAC-25FXE</t>
  </si>
  <si>
    <t>Unidad exterior  1x1, gama Shirokuma suelo FXE, modelo RAC-25FXE. Potencia nominal absorbida en refrigeración de 0,25/1,00 kW y 0,25/1,20 kW en calefacción. EER-COP 4,65/4,50. Con clase energética para refrigeración de A+++ y de A++ para calefacción. Nivel de presión sonora en refrigeración y calefacción de 45/47 dB(A). Caudal de aire frigorífica y calorífica de 1860/1620 m3/h. Alimentación de 220-240V,1Ph,50 Hz. Diámetro de tuberías (liq. / gas) de 1/4 - 3/8 pulgadas. Fluido refregerante R32. Dimensiones de 792x600x299  mm (AxLxP) y peso de 37 Kg.
Marca/modelo: HITACHI/RAC-25FXE</t>
  </si>
  <si>
    <t>RAF-35RXE</t>
  </si>
  <si>
    <t>Ud. interior split 1x1 consola, gama Shirokuma RXE, mod RAF-35RXE, incl. mando inalámbrico</t>
  </si>
  <si>
    <t>Unidad interior  1x1  tipo CONSOLA, gama Shirokuma RXE, modelo RAF-35RXE .Mando Eco Control que indica consume energético real. Salida aire inferior para mayor comodidad en calefacción y base regulable para adaptarse a todas las decoraciones. Supersilencioso. Potencia nominal frigorífica de 0,90/4,00 kW y potencia nominal calorífica de 0,90/5,00 kW. Nivel de presión sonora en refrigeración 20/26/31/39  dB(A)  y en calefacción  20/26/31/39  dB(A). Potencia sonora de 53 dB(A). Caudal de aire frigorífica de 270/390/510/630  m3/h y calorífica de 300/420/540/660  m3/h. Diámetro de tuberías (liq. / gas) de 1/4 - 3/8 pulgadas. Diámetro de evacuación de condensados de 16mm. Dimensiones de 750x590x215 mm (AxLxP) y 15 Kg de peso.
Marca/modelo: HITACHI/RAF-35RXE</t>
  </si>
  <si>
    <t>RAC-35FXE</t>
  </si>
  <si>
    <t>Ud. exterior split 1x1 consola, gama Shirokuma RXE, mod RAC-35FXE</t>
  </si>
  <si>
    <t>Unidad exterior  1x1, gama Shirokuma suelo FXE, modelo RAC-35FXE. Potencia nominal absorbida en refrigeración de 0,25/1,38 kW y 0,25/1,50 kW en calefacción. EER-COP 3,75/3,90. Con clase energética para refrigeración de A++ y de A++ para calefacción. Nivel de presión sonora en refrigeración y calefacción de 47/49 dB(A). Caudal de aire frigorífica y calorífica de 1920/1620 m3/h. Alimentación de 220-240V,1Ph,50 Hz. Diámetro de tuberías (liq. / gas) de 1/4 - 3/8 pulgadas. Fluido refregerante R32. Dimensiones de 792x600x299  mm (AxLxP) y peso de 37 Kg.
Marca/modelo: HITACHI/RAC-35FXE</t>
  </si>
  <si>
    <t>RAF-50RXE</t>
  </si>
  <si>
    <t>Ud. interior split 1x1 consola, gama Shirokuma RXE, mod RAF-50RXE, incl. mando inalámbrico</t>
  </si>
  <si>
    <t>Unidad interior  1x1  tipo CONSOLA, gama Shirokuma RXE, modelo RAF-50RXE .Mando Eco Control que indica consume energético real. Salida aire inferior para mayor comodidad en calefacción y base regulable para adaptarse a todas las decoraciones. Supersilencioso. Potencia nominal frigorífica de 0,90/5,20 kW y potencia nominal calorífica de 0,90/8,10 kW. Nivel de presión sonora en refrigeración 22/29/36/43  dB(A)  y en calefacción  22/29/36/44  dB(A). Potencia sonora de 57 dB(A). Caudal de aire frigorífica de 300/450/540/700  m3/h y calorífica de 330/480/570/730  m3/h. Diámetro de tuberías (liq. / gas) de 1/4 - 1/2 pulgadas. Diámetro de evacuación de condensados de 16mm. Dimensiones de 750x590x215 mm (AxLxP) y 15 Kg de peso.
Marca/modelo: HITACHI/RAF-50RXE</t>
  </si>
  <si>
    <t>RAC-50FXE</t>
  </si>
  <si>
    <t>Ud. exterior split 1x1 consola, gama Shirokuma RXE, mod RAC-50FXE</t>
  </si>
  <si>
    <t>Unidad exterior  1x1, gama Shirokuma suelo FXE, modelo RAC-50FXE. Potencia nominal absorbida en refrigeración de 0,50/2,10 kW y 0,50/2,70 kW en calefacción. EER-COP 3,60/3,80. Con clase energética para refrigeración de A++ y de A+ para calefacción. Nivel de presión sonora en refrigeración y calefacción de 51/53dB(A). Caudal de aire frigorífica y calorífica de 2160/2160 m3/h. Alimentación de 220-240V,1Ph,50 Hz. Diámetro de tuberías (liq. / gas) de 1/4 - 1/2 pulgadas. Fluido refregerante R32. Dimensiones de 800x736 x350 mm (AxLxP) y peso de 51 Kg.
Marca/modelo: HITACHI/RAC-50FXE</t>
  </si>
  <si>
    <t>Universal Single</t>
  </si>
  <si>
    <t>Light Commercial</t>
  </si>
  <si>
    <t>RAC-25NPE</t>
  </si>
  <si>
    <t>Ud. exterior 1x1 cassette y conducto, Light Commercial, mod RAC-25NPE</t>
  </si>
  <si>
    <t xml:space="preserve">Unidad exterior  1x1, gama LIGHT COMMERCIAL, Mod. RAC-25NPE. Potencia nominal absorbida en refrigeración de 0,25/1,29 kW y 0,25/1,5 kW en calefacción. EER-COP 4,20/4,0. Clase energética frigorífica A++ y A+ para calefacción. Nivel de presión sonora en refrigeración y calefacción de 48/49 dB(A). Caudal de aire frigorífica de 1.860 m3/h y calorífica de 1.620 m3/h. Alimentación de 220-230V,1Ph,50 Hz. Diámetro de tuberías  (Líq.-Gas) 1/4-3/8 pulgadas. Fluido refrigerante R32. Dimensiones de 548x750x288 mm (AxLxP) y peso de 32,5 Kg.
Marca/modelo: HITACHI/RAC-25NPE
</t>
  </si>
  <si>
    <t>RAC-35NPE</t>
  </si>
  <si>
    <t>Ud. exterior 1x1 cassette y conducto, Light Commercial, mod RAC-35NPE</t>
  </si>
  <si>
    <t xml:space="preserve">Unidad exterior  1x1, gama LIGHT COMMERCIAL, Mod. RAC-35NPE. Potencia nominal absorbida en refrigeración de 0,25/1,46 kW y 0,25/1,92 kW en calefacción. EER-COP 3,70/3,81. Clase energética frigorífica A++ y A+ para calefacción. Nivel de presión sonora en refrigeración y calefacción de 48/49 dB(A). Caudal de aire frigorífica de 1.860 m3/h y calorífica de 1.620 m3/h. Alimentación de 220-230V,1Ph,50 Hz. Diámetro de tuberías  (Líq.-Gas) 1/4-3/8 pulgadas. Fluido refrigerante R32. Dimensiones de 548x750x288 mm (AxLxP) y peso de 32,5 Kg.
Marca/modelo: HITACHI/RAC-35NPE
</t>
  </si>
  <si>
    <t>RAC-50NPE</t>
  </si>
  <si>
    <t>Ud. exterior 1x1 mural, cassette y conducto, Light Commercial, mod RAC-50NPE</t>
  </si>
  <si>
    <t xml:space="preserve">Unidad exterior  1x1, gama LIGHT COMMERCIAL, Mod. RAC-50NPE. Potencia nominal absorbida en refrigeración de 0,30/2,50 kW y 0,30/2,65 kW en calefacción. EER-COP 3,52/3,82. Clase energética frigorífica A++ y A+ para calefacción. Nivel de presión sonora en refrigeración y calefacción de 50/53 dB(A). Caudal de aire frigorífica de 2.160 m3/h y calorífica de 2.160 m3/h. Alimentación de 220-230V,1Ph,50 Hz. Diámetro de tuberías  (Líq.-Gas) 1/4-1/2 pulgadas. Fluido refrigerante R32. Dimensiones de 750×850×298 mm (AxLxP) y peso de 50 Kg.
Marca/modelo: HITACHI/RAC-50NPE
</t>
  </si>
  <si>
    <t>RAC-60NPE</t>
  </si>
  <si>
    <t>Ud. exterior 1x1 mural, cassette y conducto, Light Commercial, mod RAC-60NPE</t>
  </si>
  <si>
    <t xml:space="preserve">Unidad exterior  1x1, gama LIGHT COMMERCIAL, Mod. RAC-60NPE. Potencia nominal absorbida en refrigeración de 0,30/2,65 kW y 0,30/2,65 kW en calefacción. EER-COP 3,51/3,80. Clase energética frigorífica A++ y A+ para calefacción. Nivel de presión sonora en refrigeración y calefacción de 50/53 dB(A). Caudal de aire frigorífica de 2.160 m3/h y calorífica de 2.160 m3/h. Alimentación de 220-230V,1Ph,50 Hz. Diámetro de tuberías  (Líq.-Gas) 1/4-1/2 pulgadas. Fluido refrigerante R32. Dimensiones de 750×850×298 mm (AxLxP) y peso de 50 Kg.
Marca/modelo: HITACHI/RAC-60NPE
</t>
  </si>
  <si>
    <t>RAC-70NPD</t>
  </si>
  <si>
    <t>Ud. exterior 1x1 mural y conducto, Light Commercial, mod RAC-70NPD</t>
  </si>
  <si>
    <t xml:space="preserve">Unidad exterior  1x1, gama LIGHT COMMERCIAL, Mod. RAC-70NPE. Potencia nominal absorbida en refrigeración de 0,5/2,7 kW y 0,50/2,80kW en calefacción. EER-COP 3,32/3,64. Clase energética frigorífica A++ y A+ para calefacción. Nivel de presión sonora en refrigeración y calefacción de 50/53 dB(A). Caudal de aire frigorífica de 2.700 m3/h y calorífica de 2.700 m3/h. Alimentación de 220-230V,1Ph,50 Hz. Diámetro de tuberías  (Líq.-Gas) 1/4-5/8 pulgadas. Fluido refrigerante R32. Dimensiones de 800×850×298 mm (AxLxP) y peso de 52 Kg.
Marca/modelo: HITACHI/RAC-70NPE
</t>
  </si>
  <si>
    <t>Wall Light Commercial</t>
  </si>
  <si>
    <t>RAK-50RPE1</t>
  </si>
  <si>
    <t>Ud. interior split 1x1 mural, Light Commercial, mod RAK-50RPE1, mando accesorio SPX-RCKA2 incluido, pedir por separado</t>
  </si>
  <si>
    <t>Unidad interior SPLIT 1x1 tipo MURAL, gama LIGHT COMMERCIAL, modelo RAK-50RPE1. Potencia nominal frigorífica de 1,20/5,80 y 1,20/6,80  kW de potencia nominal calorífica. Nivel de presión sonora en refrigeración 26 / 33 / 39 / 47db(A) y en calefacción de 26 / 33 / 39 / 47  dB(A) y potencia sonora de 60 dB(A). Caudal de aire frigorífica de  310 / 410 / 570 / 720  m3/h y calorífica de 350 / 460 / 640 / 800 m3/h. Diámetro de tuberías  (Líq.-Gas) 1/4-1/2 pulgadas. Diámetro de evacuación de condensados 16mm. Dimensiones de  300 x 900 x 230 mm (AxLxP) y 12 Kg de peso.
Marca/modelo: HITACHI/RAK-50RPE1</t>
  </si>
  <si>
    <t>RAK-60RPE</t>
  </si>
  <si>
    <t>Ud. interior split 1x1 mural, Light Commercial, mod RAK-60RPE, mando accesorio SPX-RCKA2 incluido, pedir por separado</t>
  </si>
  <si>
    <t>Unidad interior SPLIT 1x1 tipo MURAL, gama LIGHT COMMERCIAL, modelo RAK-60RPE. Potencia nominal frigorífica de 1,20/6,50 y 1,20/8,00  kW de potencia nominal calorífica. Nivel de presión sonora en refrigeración 30 / 33 / 42 / 48 db(A) y en calefacción de 33 / 34 / 42 / 49  dB(A) y potencia sonora de 60 dB(A). Caudal de aire frigorífica de  480 / 540 / 690 / 930  m3/h y calorífica de 480 / 510 / 720 / 1050 m3/h. Diámetro de tuberías  (Líq.-Gas) 1/4-1/2 pulgadas. Diámetro de evacuación de condensados 16mm. Dimensiones de  300 x 900 x 230 mm (AxLxP) y 12 Kg de peso.
Marca/modelo: HITACHI/RAK-60RPE</t>
  </si>
  <si>
    <t>RAK-70PPD</t>
  </si>
  <si>
    <t>Ud. interior split 1x1 mural, Light Commercial, mod RAK-70PPD, mando accesorio SPX-RCKA2 incluido, pedir por separado</t>
  </si>
  <si>
    <t>Unidad interior SPLIT 1x1 tipo MURAL, gama LIGHT COMMERCIAL, modelo RAK-70PPD. Potencia nominal frigorífica de 1,50/8,00 y 1,50/8,50  kW de potencia nominal calorífica. Nivel de presión sonora en refrigeración 30 / 35 / 42 / 47db(A) y en calefacción de 30 / 36 / 42 / 47  dB(A) y potencia sonora de 60 dB(A). Caudal de aire frigorífica de  510 / 630 / 870 / 1020  m3/h y calorífica de 510 / 630 / 870 / 1080 m3/h. Diámetro de tuberías  (Líq.-Gas) 1/4-5/8 pulgadas. Diámetro de evacuación de condensados 16mm. Dimensiones de  300 x 1100 x 260 mm (AxLxP) y 15 Kg de peso.
Marca/modelo: HITACHI/RAK-70PPD</t>
  </si>
  <si>
    <t>Duct</t>
  </si>
  <si>
    <t>Duct Light Commercial</t>
  </si>
  <si>
    <t>RAD-18QPE</t>
  </si>
  <si>
    <t>Ud. interior conductos MULTIZONE, mod. RAD-18QPE - MANDO NO INCLUIDO</t>
  </si>
  <si>
    <t>Unidad interior tipo CONDUCTO para MULTIZONE, modelo RAD-18QPE. Potencia nominal frigorífica de 0,90/2,5 y 0,90/3,2  kW de potencia nominal calorífica. Nivel de presión sonora en refrigeración 30/33/37/41 db(A) y en calefacción de 30/34/38/42  dB(A) y potencia sonora de 57 dB(A). Caudal de aire frigorífica de 330 / 390 / 450 / 510 m3/h y calorífica de 330 / 390 / 450 / 510 m3/h. Diámetro de tuberías  (Líq.-Gas) 1/4-3/8 pulgadas. Diámetro de evacuación de condensados 16mm. Dimensiones de  235 x 750 x 400 mm (AxLxP) y 16 Kg de peso.
Marca/modelo: HITACHI/RAD-18QPE</t>
  </si>
  <si>
    <t>RAD-25RPE</t>
  </si>
  <si>
    <t>Ud. interior conductos 1x1, Light Commercial, mod RAD-25RPE - MANDO NO INCLUIDO</t>
  </si>
  <si>
    <t>Unidad interior  1x1 tipo CONDUCTO gama LIGHT COMMERCIAL, modelo RAD-25RPE. Potencia nominal frigorífica de 0,90/3,0 y 0,90/5,50  kW de potencia nominal calorífica. Nivel de presión sonora en refrigeración 30/33/37/41 db(A) y en calefacción de 30/34/38/42  dB(A) y potencia sonora de 57 dB(A). Caudal de aire frigorífica de 330 / 390 / 450 / 510 m3/h y calorífica de 330 / 390 / 450 / 510 m3/h. Diámetro de tuberías  (Líq.-Gas) 1/4-3/8 pulgadas. Diámetro de evacuación de condensados 16mm. Dimensiones de  235 x 750 x 400 mm (AxLxP) y 16 Kg de peso.
Marca/modelo: HITACHI/RAD-25RPE</t>
  </si>
  <si>
    <t>RAD-35RPE</t>
  </si>
  <si>
    <t>Ud. interior conductos 1x1, Light Commercial, mod RAD-35RPE - MANDO NO INCLUIDO</t>
  </si>
  <si>
    <t>Unidad interior  1x1 tipo CONDUCTO gama LIGHT COMMERCIAL, modelo RAD-35RPE. Potencia nominal frigorífica de 0,90/4,0 y 0,90/6,60  kW de potencia nominal calorífica. Nivel de presión sonora en refrigeración 30/33/37/41 db(A) y en calefacción de 30/34/38/42  dB(A) y potencia sonora de 57 dB(A). Caudal de aire frigorífica de 330 / 390 / 450 / 510 m3/h y calorífica de 330 / 390 / 450 / 510 m3/h. Diámetro de tuberías  (Líq.-Gas) 1/4-3/8 pulgadas. Diámetro de evacuación de condensados 16mm. Dimensiones de  235 x 750 x 400 mm (AxLxP) y 16 Kg de peso.
Marca/modelo: HITACHI/RAD-35RPE</t>
  </si>
  <si>
    <t>RAD-50RPE</t>
  </si>
  <si>
    <t>Ud. interior conductos 1x1, Light Commercial, mod RAD-50RPE - MANDO NO INCLUIDO</t>
  </si>
  <si>
    <t>Unidad interior  1x1 tipo CONDUCTO gama LIGHT COMMERCIAL, modelo RAD-50RPE. Potencia nominal frigorífica de 1,20/5,80 y 1,20/6,80  kW de potencia nominal calorífica. Nivel de presión sonora en refrigeración 29/32/35/39 db(A) y en calefacción de 29/32/35/40 dB(A) y potencia sonora de 53 dB(A). Caudal de aire frigorífica de 350 / 540 / 800 / 1140 m3/h y calorífica de 350 / 540 / 800 / 1140 m3/h. Diámetro de tuberías  (Líq.-Gas) 1/4-1/2 pulgadas. Diámetro de evacuación de condensados 16mm. Dimensiones de  270 x 900 x 720 mm (AxLxP) y 35 Kg de peso.
Marca/modelo: HITACHI/RAD-50RPE</t>
  </si>
  <si>
    <t>RAD-60RPE</t>
  </si>
  <si>
    <t>Ud. interior conductos 1x1, Light Commercial, mod RAD-60RPE - MANDO NO INCLUIDO</t>
  </si>
  <si>
    <t>Unidad interior  1x1 tipo CONDUCTO gama LIGHT COMMERCIAL, modelo RAD-60RPE. Potencia nominal frigorífica de 1,20/6,50 y 1,20/8,00  kW de potencia nominal calorífica. Nivel de presión sonora en refrigeración 29/32/35/39 db(A) y en calefacción de 29/32/35/40 dB(A) y potencia sonora de 53 dB(A). Caudal de aire frigorífica de 350 / 540 / 800 / 1140 m3/h y calorífica de 350 / 540 / 800 / 1140 m3/h. Diámetro de tuberías  (Líq.-Gas) 1/4-1/2 pulgadas. Diámetro de evacuación de condensados 16mm. Dimensiones de  270 x 900 x 720 mm (AxLxP) y 35 Kg de peso.
Marca/modelo: HITACHI/RAD-60RPE</t>
  </si>
  <si>
    <t>RAD-70PPD</t>
  </si>
  <si>
    <t>Ud. interior conductos 1x1, Light Commercial, mod RAD-70PPD - MANDO NO INCLUIDO</t>
  </si>
  <si>
    <t>Unidad interior  1x1 tipo CONDUCTO gama LIGHT COMMERCIAL, modelo RAD-70RPE. Potencia nominal frigorífica de 1,50/8,00 y 1,50/8,50  kW de potencia nominal calorífica. Nivel de presión sonora en refrigeración 29/32/35/39 db(A) y en calefacción de 29/32/35/40 dB(A) y potencia sonora de 53 dB(A). Caudal de aire frigorífica de 350 / 540 / 800 / 1140 m3/h y calorífica de 350 / 540 / 800 / 1140 m3/h. Diámetro de tuberías  (Líq.-Gas) 1/4-5/8 pulgadas. Diámetro de evacuación de condensados 16mm. Dimensiones de 285x570x570 mm (AxLxP) y 35 Kg de peso.
Marca/modelo: HITACHI/RAD-70RPE</t>
  </si>
  <si>
    <t>Cassette</t>
  </si>
  <si>
    <t>Cassette Light Commercial</t>
  </si>
  <si>
    <t>RAI-25RPE</t>
  </si>
  <si>
    <t>Ud. interior cassette 1x1, Light Commercial, mod RAI-25RPE, panel P-AP56NAMS incluido - MANDO NO INCLUIDO</t>
  </si>
  <si>
    <t>Unidad interior  1x1 tipo CASSETTE , modelo RAI-25RPE. Potencia nominal frigorífica de 0,9/3,0 y 0,9/5,0  kW de potencia nominal calorífica. Nivel de presión sonora en refrigeración 27/31/35/38 db(A) y en calefacción de 28/32/36/39 dB(A) y potencia sonora de 54 dB(A). Caudal de aire frigorífica de 360/505/590/660 m3/h y calorífica de 444/540/630/720 m3/h. Diámetro de tuberías  (Líq.-Gas) 1/4-3/8 pulgadas. Diámetro de evacuación de condensados 32mm. Dimensiones de  270 x 900 x 720 mm (AxLxP) y 17 Kg de peso.
Marca/modelo: HITACHI/RAI-25RPE</t>
  </si>
  <si>
    <t>RAI-35RPE</t>
  </si>
  <si>
    <t>Ud. interior cassette 1x1, Light Commercial, mod RAI-35RPE, panel P-AP56NAMS incluido - MANDO NO INCLUIDO</t>
  </si>
  <si>
    <t>Unidad interior  1x1 tipo CASSETTE , modelo RAI-35RPE. Potencia nominal frigorífica de 0,9/4,0 y 0,9/6,6  kW de potencia nominal calorífica. Nivel de presión sonora en refrigeración 27/33/37/40 db(A) y en calefacción de 28/34/38/41 dB(A) y potencia sonora de 56 dB(A). Caudal de aire frigorífica de 360/505/590/660 m3/h y calorífica de 444/540/630/720 m3/h. Diámetro de tuberías  (Líq.-Gas) 1/4-3/8 pulgadas. Diámetro de evacuación de condensados 32mm. Dimensiones de  285x570x570 mm (AxLxP) y 17 Kg de peso.
Marca/modelo: HITACHI/RAI-35RPE</t>
  </si>
  <si>
    <t>RAI-50RPE</t>
  </si>
  <si>
    <t>Ud. interior cassette 1x1, Light Commercial, mod RAI-50RPE, panel P-AP56NAMS incluido - MANDO NO INCLUIDO</t>
  </si>
  <si>
    <t>Unidad interior  1x1 tipo CASSETTE , modelo RAI-50RPE. Potencia nominal frigorífica de 1,20/5,80 y 1,20/6,80  kW de potencia nominal calorífica. Nivel de presión sonora en refrigeración 29/35/39/43 db(A) y en calefacción de 30/36/40/44 dB(A) y potencia sonora de 56 dB(A). Caudal de aire frigorífica de 390/540/630/720 m3/h y calorífica de 450/600/690/780 m3/h. Diámetro de tuberías  (Líq.-Gas) 1/4-1/2 pulgadas. Diámetro de evacuación de condensados 32mm. Dimensiones de  285x570x570 mm (AxLxP) y 17 Kg de peso.
Marca/modelo: HITACHI/RAI-50RPE</t>
  </si>
  <si>
    <t>RAI-60RPE</t>
  </si>
  <si>
    <t>Ud. interior cassette 1x1, Light Commercial, mod RAI-60RPE, panel P-AP56NAMS incluido - MANDO NO INCLUIDO</t>
  </si>
  <si>
    <t>Unidad interior  1x1 tipo CASSETTE , modelo RAI-60RPE. Potencia nominal frigorífica de 1,20/6,50 y 1,20/8,00  kW de potencia nominal calorífica. Nivel de presión sonora en refrigeración 29/35/39/43 db(A) y en calefacción de 30/36/40/44 dB(A) y potencia sonora de 56 dB(A). Caudal de aire frigorífica de 390/540/630/720 m3/h y calorífica de 450/600/690/780 m3/h. Diámetro de tuberías  (Líq.-Gas) 1/4-1/2 pulgadas. Diámetro de evacuación de condensados 32mm. Dimensiones de  285x570x570 mm (AxLxP) y 17 Kg de peso.
Marca/modelo: HITACHI/RAI-60RPE</t>
  </si>
  <si>
    <t>Panel</t>
  </si>
  <si>
    <t>-</t>
  </si>
  <si>
    <t>P-AP56NAMS</t>
  </si>
  <si>
    <t>Ud. de panel mod. P-AP56NAMS para uds. int. de cassette gama Light Commercial</t>
  </si>
  <si>
    <t>Unidad de panel modelo P-AP56NAMS, para unidades interiores de cassette Light Commercial. Apto para su integración en falsos techos modulares con placas de 60x60 cm. Las dimensiones del panel son 620x620x30 mm (AnchoxFondoxAlto). El peso del panel es de 2,8 Kg.
Marca/modelo: HITACHI/P-AP56NAMS</t>
  </si>
  <si>
    <t>Multi Standard</t>
  </si>
  <si>
    <t>R32 Multi ODU</t>
  </si>
  <si>
    <t>RAM-33NP2E</t>
  </si>
  <si>
    <t>Ud. exterior multi, gama MULTIZONE R32, mod. RAM-33NP2E</t>
  </si>
  <si>
    <t xml:space="preserve">Unidad exterior MULTI  gama MULTIZONE R32, mod. RAM-33NP2E. Unidades interiores máxima conectables 2. Potencia nominal absorbida en refrigeración de 0,20/1,05 kW y 0,20/1,50 kW en calefacción. EER-COP 4,50/4,40 Clase energética frigorífica A+++ y A++ para calefacción. Nivel de presión sonora en refrigeración y calefacción de 48/50 dB(A). Caudal de aire frigorífica de 1.620 m3/h y calorífica de 1.620 m3/h. Alimentación de 220-230V,1Ph,50 Hz. Diámetro de tuberías  (Líq.-Gas) 1/4 x 2 y 3/8 x 2 pulgadas. Fluido refrigerante R32. Dimensiones de 570 x 750 x 280 mm (AxLxP) y peso de 38 Kg.
Marca/modelo: HITACHI/RAM-33NP2E
</t>
  </si>
  <si>
    <t>RAM-40NP2E</t>
  </si>
  <si>
    <t>Ud. exterior multi, gama MULTIZONE R32, mod. RAM-40NP2E</t>
  </si>
  <si>
    <t xml:space="preserve">Unidad exterior MULTI  gama MULTIZONE R32, mod. RAM-40NP2E. Unidades interiores máxima conectables 2. Potencia nominal absorbida en refrigeración de 0,20/1,15 kW y 0,20/1,50 kW en calefacción. EER-COP 4,20/4,40 Clase energética frigorífica A+++ y A++ para calefacción. Nivel de presión sonora en refrigeración y calefacción de 49/51 dB(A). Caudal de aire frigorífica de 1.620 m3/h y calorífica de 1.620 m3/h. Alimentación de 220-230V,1Ph,50 Hz. Diámetro de tuberías  (Líq.-Gas) 1/4 x 2 y 3/8  x 2 pulgadas. Fluido refrigerante R32. Dimensiones de 570 x 750 x 280 mm (AxLxP) y peso de 41 Kg.
Marca/modelo: HITACHI/RAM-40NP2E
</t>
  </si>
  <si>
    <t>RAM-53NP2E</t>
  </si>
  <si>
    <t>Ud. exterior multi, gama MULTIZONE R32, mod. RAM-53NP2E</t>
  </si>
  <si>
    <t xml:space="preserve">Unidad exterior MULTI  gama MULTIZONE R32, mod. RAM-53NP2E. Unidades interiores máxima conectables 2. Potencia nominal absorbida en refrigeración de 0,20/1,66 kW y 0,20/2,01 kW en calefacción. EER-COP 4,20/4,20 Clase energética frigorífica A+++ y A++ para calefacción. Nivel de presión sonora en refrigeración y calefacción de 50/51 dB(A). Caudal de aire frigorífica de 2.160  m3/h y calorífica de 2.160 m3/h. Alimentación de 220-230V,1Ph,50 Hz. Diámetro de tuberías  (Líq.-Gas) 1/4 x 2 y 3/8  x 2 pulgadas. Fluido refrigerante R32. Dimensiones de 750 x 850 x 298 mm (AxLxP) y peso de 53 Kg.
Marca/modelo: HITACHI/RAM-53NP2E
</t>
  </si>
  <si>
    <t>RAM-53NP3E</t>
  </si>
  <si>
    <t>Ud. exterior multi, gama MULTIZONE R32, mod. RAM-53NP3E</t>
  </si>
  <si>
    <t xml:space="preserve">Unidad exterior MULTI  gama MULTIZONE R32, mod. RAM-53NP3E. Unidades interiores máxima conectables 3. Potencia nominal absorbida en refrigeración de 0,20/1,68 kW y 0,20/2,01 kW en calefacción. EER-COP 4,10/4,20 Clase energética frigorífica A+++ y A++ para calefacción. Nivel de presión sonora en refrigeración y calefacción de 50/51 dB(A). Caudal de aire frigorífica de 2.160  m3/h y calorífica de 2.160 m3/h. Alimentación de 220-230V,1Ph,50 Hz. Diámetro de tuberías  (Líq.-Gas) 1/4 x 3 y 3/8  x 3 pulgadas. Fluido refrigerante R32. Dimensiones de 750 x 850 x 298 mm (AxLxP) y peso de 54 Kg.
Marca/modelo: HITACHI/RAM-53NP3E
</t>
  </si>
  <si>
    <t>RAM-68NP3E</t>
  </si>
  <si>
    <t>Ud. exterior multi, gama MULTIZONE R32, mod. RAM-68NP3E</t>
  </si>
  <si>
    <t xml:space="preserve">Unidad exterior MULTI  gama MULTIZONE R32, mod. RAM-68NP3E. Unidades interiores máxima conectables 3. Potencia nominal absorbida en refrigeración de 0,46/2,96 kW y 0,43/2,60 kW en calefacción. EER-COP 3,70/4,00 Clase energética frigorífica A++ y A++ para calefacción. Nivel de presión sonora en refrigeración y calefacción de 50/53 dB(A). Caudal de aire frigorífica de 2.700  m3/h y calorífica de 2.700 m3/h. Alimentación de 220-230V,1Ph,50 Hz. Diámetro de tuberías  (Líq.-Gas) 1/4 x 3 y 3/8  x 3 pulgadas. Fluido refrigerante R32. Dimensiones de 800 x 850 x 298 mm (AxLxP) y peso de 58 Kg.
Marca/modelo: HITACHI/RAM-68NP3E
</t>
  </si>
  <si>
    <t>RAM-70NP4E</t>
  </si>
  <si>
    <t>Ud. exterior multi, gama MULTIZONE R32, mod. RAM-70NP4E</t>
  </si>
  <si>
    <t xml:space="preserve">Unidad exterior MULTI  gama MULTIZONE R32, mod. RAM-70NP4E. Unidades interiores máxima conectables 4. Potencia nominal absorbida en refrigeración de 0,46/3,20 kW y 0,48/3,12 kW en calefacción. EER-COP 3,70/4,20 Clase energética frigorífica A++ y A++ para calefacción. Nivel de presión sonora en refrigeración y calefacción de 50/53 dB(A). Caudal de aire frigorífica de 2.700  m3/h y calorífica de 2.700 m3/h. Alimentación de 220-230V,1Ph,50 Hz. Diámetro de tuberías  (Líq.-Gas) 1/4 x 4 y 3/8  x 4 pulgadas. Fluido refrigerante R32. Dimensiones de 800 x 850 x 298 mm (AxLxP) y peso de 58 Kg.
Marca/modelo: HITACHI/RAM-70NP4E
</t>
  </si>
  <si>
    <t>RAM-90NP5E</t>
  </si>
  <si>
    <t>Ud. exterior multi, gama MULTIZONE R32, mod. RAM-90NP5E</t>
  </si>
  <si>
    <t xml:space="preserve">Unidad exterior MULTI  gama MULTIZONE R32, mod. RAM-90NP5E. Unidades interiores máxima conectables 5. Potencia nominal absorbida en refrigeración de 0,50/3,85 kW y 0,50/3,85 kW en calefacción. EER-COP 3,40/3,90 Clase energética frigorífica A++ y A++ para calefacción. Nivel de presión sonora en refrigeración y calefacción de 53/56 dB(A). Caudal de aire frigorífica de 3.900  m3/h y calorífica de 3.900 m3/h. Alimentación de 220-230V,1Ph,50 Hz. Diámetro de tuberías  (Líq.-Gas) 1/4 x 5 y 3/8  x 5 pulgadas. Fluido refrigerante R32. Dimensiones de 800 x 850 x 298 mm (AxLxP) y peso de 71 Kg.
Marca/modelo: HITACHI/RAM-90NP5E
</t>
  </si>
  <si>
    <t>RAM-110NP5E</t>
  </si>
  <si>
    <t>Ud. exterior multi, gama MULTIZONE R32, mod.RAM-110NP5E</t>
  </si>
  <si>
    <t xml:space="preserve">Unidad exterior MULTI  gama MULTIZONE R32, mod. RAM-110NP5E. Unidades interiores máxima conectables 5. Potencia nominal absorbida en refrigeración de 0,50/4,50 kW y 0,50/5,00 kW en calefacción. EER-COP 3,23/3,80 Clase energética frigorífica A++ y A+ para calefacción. Nivel de presión sonora en refrigeración y calefacción de 54/54 dB(A). Caudal de aire frigorífica de 4.000 m3/h y calorífica de 4.000 m3/h. Alimentación de 220-230V,1Ph,50 Hz. Diámetro de tuberías  (Líq.-Gas) 1/4 x 5 y 3/8  x 5 pulgadas. Fluido refrigerante R32. Dimensiones de 800 x 850 x 298 mm (AxLxP) y peso de 76 Kg.
Marca/modelo: HITACHI/RAM-110NP5E
</t>
  </si>
  <si>
    <t>Multi Entry</t>
  </si>
  <si>
    <t>R32 Multi Entry ODU</t>
  </si>
  <si>
    <t>RAM-40NE2F</t>
  </si>
  <si>
    <t>Ud. exterior multi, gama MULTIZONE R32 DODAI 2, mod. RAM-40NE2F</t>
  </si>
  <si>
    <t xml:space="preserve">Unidad exterior MULTI  gama MULTIZONE R32 DODAI 2, mod. RAM-40NE2F. Unidades interiores mínima-máxima conectables 2-2. Consumo eléctrico en refrigeración de 0,25/1,02/1,27 kW y 0,25/1,24/1,70 kW en calefacción. EER-COP 3,90/4,10 Clase energética frigorífica A++ y A+ para calefacción. SEER-COP de 8,25/4,30. Nivel de presión sonora en refrigeración y calefacción de 49/51 dB(A). Caudal de aire frigorífica de 1.620 m3/h y calorífica de 1.620 m3/h. Alimentación de 220-230V,1Ph,50 Hz. Diámetro de tuberías  (Líq.-Gas) 1/4" x 2 y 3/8"  x 2. Fluido refrigerante R32. Dimensiones de 570 x 750 x 280 mm (AxLxP) y peso de 41 Kg.
Marca/modelo: HITACHI/RAM-40NE2F
</t>
  </si>
  <si>
    <t>RAM-53NE2F</t>
  </si>
  <si>
    <t>Ud. exterior multi, gama MULTIZONE R32 DODAI 2, mod. RAM-53NE2F</t>
  </si>
  <si>
    <t xml:space="preserve">Unidad exterior MULTI  gama MULTIZONE R32 DODAI 2, mod. RAM-53NE2F. Unidades interiores mínima-máxima conectables 2-2. Consumo eléctrico en refrigeración de 0,35/1,29/1,71 kW y 0,35/1,61/2,25 kW en calefacción. EER-COP 4,10/3,90 Clase energética frigorífica A++ y A+ para calefacción. SEER-COP de 8,10/4,10. Nivel de presión sonora en refrigeración y calefacción de 50/51 dB(A). Caudal de aire frigorífica de 2.160 m3/h y calorífica de 2.160 m3/h. Alimentación de 220-230V,1Ph,50 Hz. Diámetro de tuberías  (Líq.-Gas) 1/4" x 2 y 3/8"  x 2. Fluido refrigerante R32. Dimensiones de 750 x 850 x 298 mm (AxLxP) y peso de 51 Kg.
Marca/modelo: HITACHI/RAM-53NE2F
</t>
  </si>
  <si>
    <t>RAM-53NE3F</t>
  </si>
  <si>
    <t>Ud. exterior multi, gama MULTIZONE R32 DODAI 2, mod. RAM-53NE3F</t>
  </si>
  <si>
    <t xml:space="preserve">Unidad exterior MULTI  gama MULTIZONE R32 DODAI 2, mod. RAM-53NE3F. Unidades interiores mínima-máxima conectables 2-3. Consumo eléctrico en refrigeración de 0,35/1,29/2,16 kW y 0,35/1,61/2,25 kW en calefacción. EER-COP 4,10/3,90 Clase energética frigorífica A++ y A+ para calefacción. SEER-COP de 8,10/4,10. Nivel de presión sonora en refrigeración y calefacción de 50/51 dB(A). Caudal de aire frigorífica de 2.160 m3/h y calorífica de 2.160 m3/h. Alimentación de 220-230V,1Ph,50 Hz. Diámetro de tuberías  (Líq.-Gas) 1/4" x 3 y 3/8"  x 3. Fluido refrigerante R32. Dimensiones de 750 x 850 x 298 mm (AxLxP) y peso de 51 Kg.
Marca/modelo: HITACHI/RAM-53NE3F
</t>
  </si>
  <si>
    <t>Multi Yutampo</t>
  </si>
  <si>
    <t>R32 Multi Yutampo ODU</t>
  </si>
  <si>
    <t>RAM-53NYP3E</t>
  </si>
  <si>
    <t>Ud. exterior multi, gama MULTIZONE, TRIPLE C R32, mod. RAM-53NYP3E</t>
  </si>
  <si>
    <t xml:space="preserve">Unidad exterior MULTI, gama TRIPLE C R32, modelo RAM-53NYP3E. Compatible con unidades interiores tipo mural, consola, de conductos o cassette. Número de unidades conectadas min/máx. 1/2 + depósito termodinámico mod. TAW-190RHC ó TAW-270RHC (no incluidos). Potencia frigorífica desde 1,50/5,30/6,60 kW y potencia calorífica desde 1,50/6,80/7,20 kW. Consumo eléctrico desde 0,46/1,29/2,96 kW en refrigeración y 0,43/1,61/2,60 kW en calefacción. EER-COP 4,10-4,20. Clase energética A++ para refrigeración y A++ para calefacción. SEER-COP de 7,60/4,60. Nivel de presión sonora en refrigeración de 50 dB(A) y calefacción de 51 dB(A). Caudal de aire frigorífica y calorífica de 2.160 m3/h. Alimentación de 220-240V,1Ph,50-60 Hz. Diámetro de tuberías (liq. / gas) de 1/4" x3 - 3/8" x3. Compresor DC Inverter. Fluido refrigerante R32. Dimensiones de 800x850x298 mm (AxLxP) y peso de 59 Kg.
Marca/modelo: HITACHI/RAM-53NYP3E
</t>
  </si>
  <si>
    <t>RAM-70NYP4E</t>
  </si>
  <si>
    <t>Ud. exterior multi, gama MULTIZONE, TRIPLE C R32, mod. RAM-70NYP4E</t>
  </si>
  <si>
    <t xml:space="preserve">Unidad exterior MULTI, gama TRIPLE C R32, modelo RAM-70NYP4E. Compatible con unidades interiores tipo mural, consola, de conductos o cassette. Número de unidades conectadas min/máx. 2/3 + depósito termodinámico mod. TAW-190RHC ó TAW-270RHC (no incluidos). Potencia frigorífica desde 1,50/7,00/8,80 kW y potencia calorífica desde 1,50/8,50/9,50 kW. Consumo eléctrico desde 0,46/2,05/3,20 kW en refrigeración y 0,48/2,02/3,12 kW en calefacción. EER-COP 3,41-4,20. Clase energética A++ para refrigeración y A++ para calefacción. SEER-COP de 7,40/4,60. Nivel de presión sonora en refrigeración de 50 dB(A) y calefacción de 53 dB(A). Caudal de aire frigorífica y calorífica de 2.700 m3/h. Alimentación de 220-240V,1Ph,50-60 Hz. Diámetro de tuberías (liq. / gas) de 1/4" x4 - 3/8" x3 - 1/2" x1. Compresor DC Inverter. Fluido refrigerante R32. Dimensiones de 800x850x298 mm (AxLxP) y peso de 60 Kg.
Marca/modelo: HITACHI/RAM-70NYP4E
</t>
  </si>
  <si>
    <t>RAM-90NYP5E</t>
  </si>
  <si>
    <t>Ud. exterior multi, gama MULTIZONE, TRIPLE C R32, mod. RAM-90NYP5E</t>
  </si>
  <si>
    <t xml:space="preserve">Unidad exterior MULTI, gama TRIPLE C R32, modelo RAM-90NYP5E. Compatible con unidades interiores tipo mural, consola, de conductos o cassette. Número de unidades conectadas min/máx. 2/4 + depósito termodinámico mod. TAW-190RHC ó TAW-270RHC (no incluidos). Potencia frigorífica desde 1,50/8,50/9,50 kW y potencia calorífica desde 1,50/10,00/11,50 kW. Consumo eléctrico desde 0,50/2,56/3,85 kW en refrigeración y 0,50/2,56/3,85 kW en calefacción. EER-COP 3,31-3,90. Clase energética A++ para refrigeración y A+ para calefacción. SEER-COP de 7,30/4,30. Nivel de presión sonora en refrigeración de 52 dB(A) y calefacción de 56 dB(A). Caudal de aire frigorífica y calorífica de 3.900 m3/h. Alimentación de 220-240V,1Ph,50-60 Hz. Diámetro de tuberías (liq. / gas) de 1/4" x5 - 3/8" x3 - 1/2" x2. Compresor DC Inverter. Fluido refrigerante R32. Dimensiones de 800x950x370 mm (AxLxP) y peso de 76 Kg.
Marca/modelo: HITACHI/RAM-90NYP5E
</t>
  </si>
  <si>
    <t>Wall Hi-End</t>
  </si>
  <si>
    <t>RAK-18QXE</t>
  </si>
  <si>
    <t>Ud. interior mural, gama MULTIZONE Takai QXE, mod. RAK-18QXE, incl. mando inalámbrico</t>
  </si>
  <si>
    <t>Unidad interior mural  gama MULTIZONE TAKAI QXE, modelo RAK-18QXE. Sistema 4 way swing ,constant powery  sensor de presencia . Potencia ajustable de 1.8kW a 1.2kW Diámetro de tuberías  (Líq.-Gas) 1/4-3/8 pulgadas. Diámetro de evacuación de condensados 16mm. Dimensiones de 295/900/210 mm (AxLxP) y 11,0 Kg de peso.
Marca/modelo: HITACHI/RAK-18QXE</t>
  </si>
  <si>
    <t>Wall Standard</t>
  </si>
  <si>
    <t>RAK-15QPE</t>
  </si>
  <si>
    <t>Ud. interior mural, gama MULTIZONE Mokai QPE, mod. RAK-15QPE, incl. mando inalámbrico</t>
  </si>
  <si>
    <t>Unidad interior mural  gama MULTIZONE MOKAI QPE, modelo RAK-15QPE. Sistema 4 way swing y sensor de presencia . Potencia nominal frigorífica de 0,90/2,5 kW y 0,90/3,20  kW de potencia nominal calorífica. Nivel de presión sonora en refrigeración 20/24/30/34 db(A) y en calefacción de 20/24/32/35 dB(A) y potencia sonora de 51 dB(A). Caudal de aire frigorífica de  312 / 350 / 400 / 440  m3/h y calorífica de 312 / 350 / 420 / 480  m3/h. Diámetro de tuberías  (Líq.-Gas) 1/4-3/8 pulgadas. Diámetro de evacuación de condensados 16mm. Dimensiones de 280x780x230 mm (AxLxP) y8,5 Kg de peso.
Marca/modelo: HITACHI/RAK-15QPE</t>
  </si>
  <si>
    <t>Wall Entry</t>
  </si>
  <si>
    <t>RAK-15QEF</t>
  </si>
  <si>
    <t>Ud. interior split 1x1 mural, gama Dodai 2 REF, mod RAK-15QEF, incl. mando inalámbrico</t>
  </si>
  <si>
    <t xml:space="preserve">Unidad interior tipo MURAL, gama DODAI 2 REF, modelo RAK-15QEF, mando inalámbrico RAR-7PE1, filtro antibacterias de carbono lavable. Potencia frigorífica desde 0,90/1,50/2,00 kW y 1,00/2,00/2,50 kW de potencia calorífica. Nivel de presión sonora en refrigeración de 21/37 dB(A) y en calefacción de 19/38 dB(A) y potencia sonora de 52 dB(A). Caudal de aire frigorífica de 312/440 m3/h y calorífica de 312/480 m3/h. Diámetro de tuberías  (Líq.-Gas) 1/4-3/8 pulgadas. Diámetro de evacuación de condensados 16mm. Dimensiones de 280x780x215 mm (AxLxP) y 7,7 Kg de peso.
Marca/modelo: HITACHI/RAK-15QEF
</t>
  </si>
  <si>
    <t>Accessory</t>
  </si>
  <si>
    <t>Stainless Pre Filter</t>
  </si>
  <si>
    <t>SPX-SPF8</t>
  </si>
  <si>
    <t>Prefiltro acero inoxidable, mod. SPX-SPF8</t>
  </si>
  <si>
    <t>Prefiltro acero inoxidable, mod. SPX-SPF8.
Marca/modelo: HITACHI/SPX-SPF8</t>
  </si>
  <si>
    <t>SPX-SPF9</t>
  </si>
  <si>
    <t>Prefiltro acero inoxidable, mod. SPX-SPF9</t>
  </si>
  <si>
    <t>Prefiltro acero inoxidable, mod. SPX-SPF9.
Marca/modelo: HITACHI/SPX-SPF9</t>
  </si>
  <si>
    <t xml:space="preserve">Card Key Kit / Dry Contact </t>
  </si>
  <si>
    <t>SPX-WDC2</t>
  </si>
  <si>
    <t>Kit  contacto seco para tarjetero de hotel, mod. SPX-WDC2 - conducto y cassette</t>
  </si>
  <si>
    <t>Kit  contacto seco para tarjetero de hotel, mod. SPX-WDC2 , permite paro / marcha remoto a traves de contacto seco ( sin tension) tipo NO / NC. Apto para unidades cassette y conductos.
Marca/modelo: HITACHI/SPX-WDC2</t>
  </si>
  <si>
    <t>SPX-WDC3</t>
  </si>
  <si>
    <t>Kit  contacto seco para tarjetero de hotel, mod. SPX-WDC3 - mural y suelo</t>
  </si>
  <si>
    <t>Kit  contacto seco para tarjetero de hotel, mod. SPX-WDC3 , permite paro / marcha remoto a traves de contacto seco ( sin tension) tipo NO / NC. Apto para unidades murales y consolas.
Marca/modelo: HITACHI/SPX-WDC3</t>
  </si>
  <si>
    <t>Malfunction &amp; Card Key</t>
  </si>
  <si>
    <t>SPX-WDC5</t>
  </si>
  <si>
    <t>Kit  contacto seco e informe de fallos, para tarjetero de hotel, mod. SPX-WDC5 - mural y suelo</t>
  </si>
  <si>
    <t>Kit  contacto seco para tarjetero de hotel, mod. SPX-WDC5, para unidades murales y consolas, permite paro / marcha remoto a traves de contacto seco ( sin tension) tipo NO / NC. Se necesita el kit de informe de fallos HA-S100TSA.
Marca/modelo: HITACHI/SPX-WDC5</t>
  </si>
  <si>
    <t>SPX-WDC6</t>
  </si>
  <si>
    <t>Kit  contacto seco e informe de fallos, para tarjetero de hotel, mod. SPX-WDC6 - conducto y cassette</t>
  </si>
  <si>
    <t>Kit  contacto seco para tarjetero de hotel, mod. SPX-WDC6, para unidades conducto y cassette, permite paro / marcha remoto a traves de contacto seco ( sin tension) tipo NO / NC. Se necesita el kit de informe de fallos HA-S100TSA.
Marca/modelo: HITACHI/SPX-WDC6</t>
  </si>
  <si>
    <t>Malfunction only</t>
  </si>
  <si>
    <t>SPX-WDC7</t>
  </si>
  <si>
    <t>Kit  informe de fallos, mod. SPX-WDC7</t>
  </si>
  <si>
    <t>Kit  de informe de fallos, mod. SPX-WDC7, para unidades mural, consola, cassette y conductos, envía una señal de 5V en caso de alarma de unidad interior. Se necesita el kit de informe de fallos HA-S100TSA.
Marca/modelo: HITACHI/SPX-WDC7</t>
  </si>
  <si>
    <t>HA-S100TSA</t>
  </si>
  <si>
    <t>Kit de señal de mal funcionamiento, mod. HA-S100TSA - conducto y cassette</t>
  </si>
  <si>
    <t>ON/OFF status and alarm signal</t>
  </si>
  <si>
    <t>SPX-WDC8</t>
  </si>
  <si>
    <t>Kit  de señal de estado ON/OFF y salida de señal de alarma, mod. SPX-WDC8</t>
  </si>
  <si>
    <t>Kit  de señal de estado ON/OFF y salida de señal de alarma, mod. SPX-WDC8.
Marca/modelo: HITACHI/SPX-WDC8</t>
  </si>
  <si>
    <t>Wired Remote Control</t>
  </si>
  <si>
    <t>SPX-RCDA1</t>
  </si>
  <si>
    <t>Mando a distancia cableado, mod. SPX-RCDA1, para uds.int. de conductos de gama doméstica</t>
  </si>
  <si>
    <t>Mando a distancia cableado, mod. SPX-RCDA1, incorpora modo sleep y permite el control de grupo de hasta 13 unidades interiores ( requiere instalacion distribuidor opcional SPX-DST1).
Marca/modelo: HITACHI/SPX-RCDA1</t>
  </si>
  <si>
    <t>SPX-RCDB1</t>
  </si>
  <si>
    <t>Mando a distancia cableado, mod. SPX-RCDB1, para uds. int. de gama doméstica (exc. conductos)</t>
  </si>
  <si>
    <t>Mando a distancia cableado, mod. SPX-RCDB1 ,incorpora modo sleep y permite el control de grupo de hasta 13 unidades interiores ( requiere instalacion distribuidor opcional SPX-DST1)
Marca/modelo: HITACHI/SPX-RCDB1</t>
  </si>
  <si>
    <t>Wireless Remote Control</t>
  </si>
  <si>
    <t>SPX-RCKA1</t>
  </si>
  <si>
    <t>Mando por infrarrojos conductos (emisor+receptor montaje mural) - RAD18~50QPB - RAD18QPE/60RPE - RAD/PPD , mod. SPX-RCKA1</t>
  </si>
  <si>
    <t>Mando por infrarrojos modelo  SPX-RCKA1 con modo ECO y modo FUERA DE CASA que no permite que la temperatura baje de 10ºC en invierno.
Marca/modelo: HITACHI/SPX-RCKA1</t>
  </si>
  <si>
    <t>SPX-RCKA2</t>
  </si>
  <si>
    <t>Mando por infrarrojos unidades murales, mod. SPX-RCKA2</t>
  </si>
  <si>
    <t>Mando por infrarrojos modelo  SPX-RCKA2 con modo ECO y modo FUERA DE CASA que no permite que la temperatura baje de 10ºC en invierno.
Marca/modelo: HITACHI/SPX-RCKA2</t>
  </si>
  <si>
    <t>SPX-RCKA3</t>
  </si>
  <si>
    <t>Mando por infrarrojos cassette Light Commercial, mod. SPX-RCKA3</t>
  </si>
  <si>
    <t>Mando por infrarrojos modelo  SPX-RCKA3 con modo ECO y modo FUERA DE CASA que no permite que la temperatura baje de 10ºC en invierno.
Marca/modelo: HITACHI/SPX-RCKA3</t>
  </si>
  <si>
    <t>Fulldot Wired Remocon</t>
  </si>
  <si>
    <t>SPX-WKT3</t>
  </si>
  <si>
    <t>Mando a distancia cableado, mod. SPX-WKT3</t>
  </si>
  <si>
    <t xml:space="preserve">Mando por cable multifunción, modelo SPX-WKT3 con programación semanal (5 programaciones diarias de horario y temperatura), configuración y ajuste de los parámetros de funcionamiento. Acceso a los parámetros de la unidad exterior para facilitar las tareas de revisión y mantenimiento. Multifución: Programación de las opciones ON/OFF a distancia, informe de fallos y rearme automático. Control de 1 a 16 unidades interiores. Control individual de las lamas. Configuración de las diferenets funciones del sensor de presencia. Autodiagnóstico, anti-congelación y reducción de temperatura. Sonda de ambiente integrada. Varios idiomas. Pantalla LCD. User friendly. Compatible con gama de unidades interiores de Doméstico.
Marca/modelo: HITACHI/SPX-WKT3
</t>
  </si>
  <si>
    <t>SPX-WKT4</t>
  </si>
  <si>
    <t>Mando a distancia cableado, mod. SPX-WKT4</t>
  </si>
  <si>
    <t xml:space="preserve">Mando por cable multifunción, modelo SPX-WKT4 con programación semanal (5 programaciones diarias de horario y temperatura), configuración y ajuste de los parámetros de funcionamiento. Acceso a los parámetros de la unidad exterior para facilitar las tareas de revisión y mantenimiento. Multifución: Programación de las opciones ON/OFF a distancia, informe de fallos y rearme automático. Control de 1 a 16 unidades interiores. Control individual de las lamas. Configuración de las diferenets funciones del sensor de presencia. Autodiagnóstico, anti-congelación y reducción de temperatura. Sonda de ambiente integrada. Varios idiomas. Pantalla LCD. User friendly. Compatible con gama de unidades interiores de Doméstico.
Marca/modelo: HITACHI/SPX-WKT4
</t>
  </si>
  <si>
    <t>Optional Distributor for wired remote controller</t>
  </si>
  <si>
    <t>SPX-DST1</t>
  </si>
  <si>
    <t>Caja para control centralizado, mod. SPX-DST1, para hasta 4 unidades interiores</t>
  </si>
  <si>
    <t>Adaptador para control centralizado modelo SPX-DST1, permite el control en grupo de hasta para hasta 4 unidades interiores.
Marca/modelo: HITACHI/SPX-DST1</t>
  </si>
  <si>
    <t>Optional Wiring for Distributor(8m)</t>
  </si>
  <si>
    <t>SPX-WDST8M</t>
  </si>
  <si>
    <t>Cable adicional para conectar SPX-DST1 con unidad interior (8m), mod. SPX-WDST8M</t>
  </si>
  <si>
    <t>Cable adicional modelo  SPX-WDST8M para conectar  control centralizado SPX-DST1 con unidad interior, longitud de 8 metros.
Marca / Modelo : HITACHI / SPX-WDST8M</t>
  </si>
  <si>
    <t>Optional Wiring for Fulldot Wired Remocon (5m)</t>
  </si>
  <si>
    <t>SPX-WKT5M</t>
  </si>
  <si>
    <t>Cableado opcional para mando "Fulldot Wired Remocon" (5m), mod. SPX-WKT5M</t>
  </si>
  <si>
    <t>Cable adicional modelo  SPX-WKT5M para alargar la conexión al mando a distancia cableado, longitud de 5 metros.
Marca / Modelo : HITACHI / SPX-WKT5M</t>
  </si>
  <si>
    <t>Wifi Interface (airCloud Home)</t>
  </si>
  <si>
    <t>SPX-WFG02</t>
  </si>
  <si>
    <t>Adaptador WiFi para aplicación airCloud Home, mod. SPX-WFG02</t>
  </si>
  <si>
    <t>Adaptador WIFI para aplicación AirCloud Home, modelo SPX-WFG02. Accesorio necesario para conectar el aire acondicionado con la app móvil AirCloud Home. Control del encendido/apagado de la unidad, control de modo de funcionamiento, selección de temperatura, selección de la velocidad del ventilador, control de la pasición del deflector, programación semanal, modo vacaciones lectura de los códigos de alarma.
Marca/modelo: HITACHI/SPX-WFG01</t>
  </si>
  <si>
    <t>Wireless Interface (Hi-Box or Somfy TaHoma)</t>
  </si>
  <si>
    <t>SPX-TAG01</t>
  </si>
  <si>
    <t>Adaptador WiFi para aplicación Hi-Kumo, mod. SPX-TAG-01</t>
  </si>
  <si>
    <t>Adaptador WIFI para aplicación HI-KUMO, modelo SPX-TAG-01. Accesorio para conecta el aire acondicionado con la app móvil Hi-Kumo, se necesita adicionalmente el receptor WIFI AHP-SMB-01. Compatible con la gama RAK-RPB, RAK-RPC, RAK-PPA, RAK-QXB, RAK-RXB, RAK-PSB, RAK-PSC, RAF-RPA, RAF-RXB, RAI-RPA, RAD-RPA, RAD-PPA. Control del encendido/apagado de la unidad, control de modo de funcionamiento, selección de temperatura, selección de la velocidad del ventilador, control de la pasición del deflector, programación semanal, modo vacaciones lectura de los códigos de alarma.
Marca/modelo: HITACHI/SPX-TAG-01</t>
  </si>
  <si>
    <t>Hi-Box</t>
  </si>
  <si>
    <t>AHP-SMB-01</t>
  </si>
  <si>
    <t>Receptor Wifi para aplicación Hi-Kumo, mod. AHP-SMB-01</t>
  </si>
  <si>
    <t>Receptor WIFI para aplicación HI-KUMO, modelo AHP-SMB-01. Accesorio para conectar el aire acondicionado con la app móvil Hi-Kumo, se necesita adicionalmente el adaptador WIFI SPX-TAG-01. Compatible con la gama RAK-RPB, RAK-RPC, RAK-PPA, RAK-QXB, RAK-RXB, RAK-PSB, RAK-PSC, RAF-RPA, RAF-RXB, RAI-RPA, RAD-RPA, RAD-PPA. Control del encendido/apagado de la unidad, control de modo de funcionamiento, selección de temperatura, selección de la velocidad del ventilador, control de la pasición del deflector, programación semanal, modo vacaciones lectura de los códigos de alarma.
Marca/modelo: HITACHI/AHP-SMB-01</t>
  </si>
  <si>
    <t>H-Link adaptor (Indoor unit)</t>
  </si>
  <si>
    <t>PSC 6RAD</t>
  </si>
  <si>
    <t>Caja para integración de equipo residencial en bus H-LINK, mod. PSC-6RAD</t>
  </si>
  <si>
    <t>Adaptador H-LINK, modelo PSC-6RAD que permite integrar los modelos de la gama RESIDENCIAL al sistema H-LINK y poder integrarlos en un sistema con control centralizado y sistema H-LINK.
Marca/modelo: HITACHI/PSC-6RAD</t>
  </si>
  <si>
    <t>H-Link adaptor (Multi Outdoor unit)</t>
  </si>
  <si>
    <t>SPX-RAMHLK</t>
  </si>
  <si>
    <t>Adaptador H-Link para unidades exteriores de la gama Multi R32, mod. SPX-RAMHLK</t>
  </si>
  <si>
    <t>Adaptador H-Link, modelo SPX-RAMHLK, para las unidades exteriores de la gama Multi R32, Serie E.
Marca/modelo: HITACHI/SPX-RAMHLK</t>
  </si>
  <si>
    <t>Gas Leakage Sensor for Floor units</t>
  </si>
  <si>
    <t>SPX-RAFGLS</t>
  </si>
  <si>
    <t>Detector fuga R32 para unidades Consola</t>
  </si>
  <si>
    <t>Detector de fuga R32, modelo SPX-RAFGLS. Detector de fugas de refrigerante R32 para colocar en el interior de las unidades interiores de consola, gama Akebono F RAF-RXE. Permite modificar el tiempo de lectura de la fuga de gas en 20 ó 40 segundos.
Marca/modelo: HITACHI/SPX-RAFGLS</t>
  </si>
  <si>
    <t xml:space="preserve">Remote Thermistor </t>
  </si>
  <si>
    <t>SPX-RTH1</t>
  </si>
  <si>
    <t>Sonda remota para conductos Light Commercial</t>
  </si>
  <si>
    <t>Sensor remoto de temperatura, modelo SPX-RTH1. Sensor remoto para unidades interiores de consuctos de la gama Light Commercial.
Marca/modelo: HITACHI/SPX-RTH1</t>
  </si>
  <si>
    <t>Active Carbon Filter</t>
  </si>
  <si>
    <t>SPX-CFH25</t>
  </si>
  <si>
    <t>Filtro con base de Carbón Activo, mod. SPX-CFH25</t>
  </si>
  <si>
    <t>Filtro con base de Carbón Activo, mod. SPX-CFH25.
Marca/modelo: HITACHI/SPX-CFH25</t>
  </si>
  <si>
    <t>Primairy</t>
  </si>
  <si>
    <t>Primairy R410A - INVERTER</t>
  </si>
  <si>
    <t>Duct (IDU + Wired remocon + Filter + Drain pump)</t>
  </si>
  <si>
    <t>R410A</t>
  </si>
  <si>
    <t>RPIH-5.0UNE1NH</t>
  </si>
  <si>
    <t>Unidad Interior conductos gama PRIMAIRY R410a de 5cv, mod.RPIH-5.0UNE1NH, mando cableado incluido</t>
  </si>
  <si>
    <t>Descatalogada, hasta finalizar existencias</t>
  </si>
  <si>
    <t xml:space="preserve">Conjunto 1x1 de conductos,  gama PRIMAIRY. Constituido por unidad exterior modelo RAS-5.0UNESMH1 y unidad interior de conductos modelo RPIH-5.0UNE1NH. Potencia frigorífica máxima de 13,2 kW y potencia calorífica máxima 14,6 kW. Potencia nominal en refrigeración de 12,03 kW y en calefacción de 14 kW.Potencia nominal consumida en refrigeración de 4295 W y en calefacción de 4100 W. Alimentación de la unidad interior de 230V-50Hz. SEER de 5,71 y SCOP en clima medio de 3,77. EER de 2,8 y COP de 3,41. Equipo certificado por EUROVENT. Caudal de aire de la unidad interior (Hi/Med/Low) de 1750/1500/1300 m3/h. Presión estática disponible (Nom./Max) de 50/120 Pa. Incluye mando a distancia cableado (HCWA21NEWH). Posibilidad de modificar la posición del retorno de aire de la zona trasera a la zona inferior.  Potencia sonora de la unidad interior de 67 dB(A) o inferior. Presión sonora de la unidad interior de 51 dB(A) o inferior. Fluído refrigerante R410a. Dimensiones de la unidad interior de 1300x800x350 mm (AnchoxFondoxAlto) y peso de 51 Kg. Longitud máxima de tubería de 50 m. y altura entre unidad exterior e interior de 30 m. Bomba de condensados incluida.
Marca/Modelo Unidad interior: HITACHI/RPIH-5.0UNE1NH
</t>
  </si>
  <si>
    <t>RPIH-6.0UNE1NH</t>
  </si>
  <si>
    <t>Unidad Interior conductos gama PRIMAIRY R410a de 6cv, mod.RPIH-6.0UNE1NH, mando cableado incluido</t>
  </si>
  <si>
    <t xml:space="preserve">Conjunto 1x1 de conductos,  gama PRIMAIRY. Constituido por unidad exterior modelo RAS-6.0UNESMH1 y unidad interior de conductos modelo RPIH-6.0UNE1NH. Potencia frigorífica máxima de 16 kW y potencia calorífica máxima 18,5 kW. Potencia nominal en refrigeración de 13,48 kW y en calefacción de 17 kW.Potencia nominal consumida en refrigeración de 4464 W y en calefacción de 4970 W. Alimentación de la unidad interior de 230V-50Hz. SEER de 6,08 y SCOP en clima medio de 3,78. EER de 3,02 y COP de 3,42. Equipo certificado por EUROVENT. Caudal de aire de la unidad interior (Hi/Med/Low) de 2400/2200/1900 m3/h. Presión estática disponible (Nom./Max) de 50/120 Pa. Incluye mando a distancia cableado (HCWA21NEWH). Posibilidad de modificar la posición del retorno de aire de la zona trasera a la zona inferior.  Potencia sonora de la unidad interior de 70 dB(A) o inferior. Presión sonora unidad interior de 55 dB(A) o inferior. Fluído refrigerante R410a. Dimensiones de la unidad interior de 1300x800x350 mm (AnchoxFondoxAlto) y peso de 51 Kg. Longitud máxima de tubería de 50 m. y altura entre unidad exterior e interior de 30 m. 
Marca/Modelo Unidad interior: HITACHI/RPIH-6.0UNE1NH
</t>
  </si>
  <si>
    <t>Cassette (IDU + Wireless remocon + Panel)</t>
  </si>
  <si>
    <t>RCI-4.0UNE1NH</t>
  </si>
  <si>
    <t>Unidad Interior cassette gama PRIMAIRY R410a de 4cv, mod.RCI-4.0UNE1NH, mando inalambrico incluido</t>
  </si>
  <si>
    <t xml:space="preserve">Conjunto 1x1 de cassette,  gama PRIMAIRY. Constituido por unidad exterior modelo RAS-4.0UNESNH1 y unidad interior de cassette modelo RCI-4.0UNE1NH. Potencia frigorífica máxima de 12 kW y potencia calorífica máxima 13 kW. Potencia nominal en refrigeración de 10,3 kW y en calefacción de 11,5 kW.Potencia nominal consumida en refrigeración de 3433 W y en calefacción de 3605 W. Alimentación de la unidad interior de 230V-50Hz. SEER de 6,13 y SCOP en clima medio de 3,9. EER de 3 y COP de 3,19. Equipo certificado por EUROVENT. Caudal de aire de la unidad interior (Hi/Med/Low) de 1600/1300/1000 m3/h. Incluye mando a distancia inalámbrico (HRBA31NEGH). Posibilidad de incorporar el aporte de aire exterior. Preparada para su colocación en techos altos. Potencia sonora de la unidad interior de 61 dB(A) o inferior. Presión sonora de la unidad interior de 45 dB(A) o inferior. Fluído refrigerante R410a. Dimensiones de la unidad interior de 840x840x248 mm (AnchoxFondoxAlto) y peso de 27 Kg. Dimensiones del panel 950x950x37 mm (AnchoxFondoxAlto) y peso de 6,5 Kg. Longitud máxima de tubería de 50 m. y altura entre unidad exterior e interior de 30 m. Bomba de condensados incluida.
Marca/Modelo Unidad interior: HITACHI/RCI-4.0UNE1NH
</t>
  </si>
  <si>
    <t>RCI-6.0UNE1NH</t>
  </si>
  <si>
    <t>Unidad Interior cassette gama PRIMAIRY R410a de 6cv, mod.RCI-6.0UNE1NH, mando inalambrico incluido</t>
  </si>
  <si>
    <t xml:space="preserve">Conjunto 1x1 de cassette,  gama PRIMAIRY. Constituido por unidad exterior modelo RAS-6.0UNESMH1 y unidad interior de cassette modelo RCI-6.0UNE1NH. Potencia frigorífica máxima de 16,2 kW y potencia calorífica máxima 18 kW. Potencia nominal en refrigeración de 13,4 kW y en calefacción de 16,44 kW.Potencia nominal consumida en refrigeración de 4621 W y en calefacción de 4850 W. Alimentación de la unidad interior de 230V-50Hz. SEER de 6,01 y SCOP en clima medio de 3,87. EER de 2,9 y COP de 3,39. Equipo certificado por EUROVENT. Caudal de aire de la unidad interior (Hi/Med/Low) de 2000/1900/1700 m3/h. Incluye mando a distancia inalámbrico (HRBA31NEGH). Posibilidad de incorporar el aporte de aire exterior. Preparada para su colocación en techos altos. Potencia sonora de la unidad interior de 64 dB(A) o inferior. Presión sonora de la unidad interior de 50 dB(A) o inferior. Fluído refrigerante R410a. Dimensiones de la unidad interior de 840x840x298 mm (AnchoxFondoxAlto) y peso de 32 Kg. Dimensiones del panel 950x950x37 mm (AnchoxFondoxAlto) y peso de 6,5 Kg. Longitud máxima de tubería de 50 m. y altura entre unidad exterior e interior de 30 m. Bomba de condensados incluida.
Marca/Modelo Unidad interior: HITACHI/RCI-6.0UNE1NH
</t>
  </si>
  <si>
    <t>RCI-6.5UNE1NH</t>
  </si>
  <si>
    <t>Unidad Interior cassette gama PRIMAIRY R410a de 6,5cv, mod.RCI-6.5UNE1NH, mando inalambrico incluido</t>
  </si>
  <si>
    <t xml:space="preserve">Conjunto 1x1 de cassette,  gama PRIMAIRY. Constituido por unidad exterior modelo RAS-6.5UNESMH1 y unidad interior de cassette modelo RCI-6.5UNE1NH. Potencia frigorífica máxima de 18 kW y potencia calorífica máxima 21 kW. Potencia nominal en refrigeración de 14,5 kW y en calefacción de 17,58 kW.Potencia nominal consumida en refrigeración de 5492 W y en calefacción de 5709 W. Alimentación de la unidad interior de 230V-50Hz. SEER de 5,87 y SCOP en clima medio de 3,8. EER de 2,64 y COP de 3,08. Equipo certificado por EUROVENT. Caudal de aire de la unidad interior (Hi/Med/Low) de 2000/1900/1700 m3/h. Incluye mando a distancia inalámbrico (HRBA31NEGH). Posibilidad de incorporar el aporte de aire exterior. Preparada para su colocación en techos altos. Potencia sonora de la unidad interior de 62 dB(A) o inferior. Presión sonora de la unidad interior de 47 dB(A) o inferior. Fluído refrigerante R410a. Dimensiones de la unidad interior de 840x840x298 mm (AnchoxFondoxAlto) y peso de 32 Kg. Dimensiones del panel 950x950x37 mm (AnchoxFondoxAlto) y peso de 6,5 Kg. Longitud máxima de tubería de 50 m. y altura entre unidad exterior e interior de 30 m. Bomba de condensados incluida.
Marca/Modelo Unidad interior: HITACHI/RCI-6.5UNE1NH
</t>
  </si>
  <si>
    <t>Floor-Ceiling (IDU + Wireless remocon)</t>
  </si>
  <si>
    <t>RPFC-6.0UNE1NH</t>
  </si>
  <si>
    <t>Unidad Interior suelo/techo gama PRIMAIRY R410a de 6cv, mod.RPFC-6.0UNE1NH, mando inalambrico incluido</t>
  </si>
  <si>
    <t xml:space="preserve">Conjunto 1x1 de suelo-techo,  gama PRIMAIRY. Constituido por unidad exterior modelo RAS-6.0UNESMH1 y unidad interior de suelo-techo modelo RPFC-6.0UNE1NH. Potencia frigorífica máxima de 16,1 kW y potencia calorífica máxima 18 kW. Potencia nominal en refrigeración de 12,87 kW y en calefacción de 16,12 kW.Potencia nominal consumida en refrigeración de 4247 W y en calefacción de 5150 W. Alimentación de la unidad interior de 230V-50Hz. SEER de 5,99 y SCOP en clima medio de 3,8. EER de 3,03 y COP de 3,13. Equipo certificado por EUROVENT. Caudal de aire de la unidad interior (Hi/Med/Low) de 2000/1600/1200 m3/h. Incluye mando a distancia inalámbrico (HRBA31NEGH). Posibilidad de incorporar el aporte de aire exterior. Se puede instalar en disposición colgada del techo o bien vertical apoyada en el suelo. Potencia sonora de la unidad interior de 67 dB(A) o inferior. Presión sonora de la unidad interior de 51 dB(A) o inferior. Fluído refrigerante R410a. Dimensiones de la unidad interior de 1580x680x230 mm (AnchoxFondoxAlto) y peso de 48 Kg.Longitud máxima de tubería de 50 m. y altura entre unidad exterior e interior de 30 m. Bomba de condensados opcional (No incluida).
Marca/Modelo Unidad interior: HITACHI/RPFC-6.0UNE1NH
</t>
  </si>
  <si>
    <t>Outdoor unit</t>
  </si>
  <si>
    <t>RAS-6.0UNESMH1</t>
  </si>
  <si>
    <t>Unidad Exterior gama PRIMAIRY R410a de 6cv, mod.RAS-6.0UNESMH1</t>
  </si>
  <si>
    <t xml:space="preserve">Unidad exterior,  gama PRIMAIRY, modelo RAS-6.0UNESMH1. Potencia frigorífica máxima de 16 kW y potencia calorífica máxima 18,5 kW. Potencia nominal en refrigeración de 13,48 kW y en calefacción de 17 kW. Alimentación de la unidad exterior de 400V-50Hz. Equipo certificado por EUROVENT. Potencia sonora de la unidad exterior de 69 dB(A) o inferior. Presión sonora de la unidad exterior de 53 dB(A). Caudal de aire de la unidad exterior de 6200 m3/h y fluído refrigerante R410a. Dimensiones de la unidad exterior 950x340x1386 mm (AnchoxFondoxAlto) y peso de 113 Kg. Longitud máxima de tubería de 50 m. y altura entre unidad exterior e interior de 30 m.
Marca/Modelo Unidad exterior: HITACHI/RAS-6.0UNESMH1
</t>
  </si>
  <si>
    <t>RAS-6.5UNESMH1</t>
  </si>
  <si>
    <t>Unidad Exterior gama PRIMAIRY R410a de 6,5cv, mod.RAS-6.5UNESMH1</t>
  </si>
  <si>
    <t xml:space="preserve">Unidad exterior,  gama PRIMAIRY, modelo RAS-6.5UNESMH1. Potencia frigorífica máxima de 18 kW y potencia calorífica máxima 20,5 kW. Potencia nominal en refrigeración de 15,76 kW y en calefacción de 18,46 kW. Alimentación de la unidad exterior de 400V-50Hz. Equipo certificado por EUROVENT. Potencia sonora de la unidad exterior de 73 dB(A) o inferior. Presión sonora de la unidad exterior de 58 dB(A). Caudal de aire de la unidad exterior de 6200 m3/h y fluído refrigerante R410a. Dimensiones de la unidad exterior 950x340x1386 mm (AnchoxFondoxAlto) y peso de 117 Kg. Longitud máxima de tubería de 50 m. y altura entre unidad exterior e interior de 30 m.
Marca/Modelo Unidad exterior: HITACHI/RAS-6.5UNESMH1
</t>
  </si>
  <si>
    <t>Primairy R32</t>
  </si>
  <si>
    <t>RPIL-3.0UFE1NH</t>
  </si>
  <si>
    <t>Unidad Interior conductos gama PRIMAIRY R32de 3cv, mod.RPIL-3.0UFE1NH, mando cableado incluido</t>
  </si>
  <si>
    <t xml:space="preserve">Conjunto 1x1 de conductos, gama PRIMAIRY R32. Constituido por unidad exterior modelo RAS-3.0UFESNH1 y unidad interior de conductos modelo RPIL-3.0UFE1NH. Potencia frigorífica máxima de 7,85 kW y potencia calorífica máxima 8,7 kW. Potencia nominal en refrigeración de 6,9 kW y en calefacción de 8,3 kW.Potencia nominal consumida en refrigeración de 2160 W y en calefacción de 2220 W. Alimentación de la unidad interior de 230V-50Hz. SEER de 6,29 y SCOP en clima medio de 4,05. EER de 3,19 y COP de 3,75. Equipo certificado por EUROVENT. Caudal de aire de la unidad interior (Hi/Med/Low) de 1000/700/490 m3/h. Presión estática disponible (Nom./Max) de 25/40 Pa. Incluye mando a distancia cableado (HCWA21NEWH). Posibilidad de modificar la posición del retorno de aire de la zona trasera a la zona inferior.  Potencia sonora de la unidad interior de 61 dB(A) o inferior. Presión sonora de la unidad interior de 38 dB(A) o inferior. Fluído refrigerante R32. Dimensiones de la unidad interior de 1180x447x190 mm (AnchoxFondoxAlto) y peso de 24 Kg. Longitud máxima de tubería de 50 m. y altura entre unidad exterior e interior de 30 m. Bomba de condensados incluida.
Marca/Modelo Unidad interior: HITACHI/RPIL-3.0UFE1NH
</t>
  </si>
  <si>
    <t>RPIH-3.5UFE1NH</t>
  </si>
  <si>
    <t>Unidad Interior conductos gama PRIMAIRY R32de 3,5cv, mod.RPIH-3.5UFE1NH, mando cableado incluido</t>
  </si>
  <si>
    <t xml:space="preserve">Conjunto 1x1 de conductos, gama PRIMAIRY R32. Constituido por unidad exterior modelo RAS-3.5UFESNH1 y unidad interior de conductos modelo RPIH-3.5UFE1NH. Potencia frigorífica máxima de 9,5 kW y potencia calorífica máxima 9,4 kW. Potencia nominal en refrigeración de 8,5 kW y en calefacción de 9 kW.Potencia nominal consumida en refrigeración de 2670 W y en calefacción de 2400 W. Alimentación de la unidad interior de 230V-50Hz. SEER de 6,20 y SCOP en clima medio de 4,00. EER de 3,18 y COP de 3,75. Equipo certificado por EUROVENT. Caudal de aire de la unidad interior (Hi/Med/Low) de 1450/1120/900 m3/h. Presión estática disponible (Nom./Max) de 37/120 Pa. Incluye mando a distancia cableado (HCWA21NEWH). Posibilidad de modificar la posición del retorno de aire de la zona trasera a la zona inferior.  Potencia sonora de la unidad interior de 63 dB(A) o inferior. Presión sonora de la unidad interior de 41 dB(A) o inferior. Fluído refrigerante R32. Dimensiones de la unidad interior de 1140x720x268 mm (AnchoxFondoxAlto) y peso de 37,5 Kg. Longitud máxima de tubería de 50 m. y altura entre unidad exterior e interior de 30 m. Bomba de condensados incluida.
Marca/Modelo Unidad interior: HITACHI/RPIH-3.5UFE1NH
</t>
  </si>
  <si>
    <t>RPIH-4.0UFE1NH</t>
  </si>
  <si>
    <t>Unidad Interior conductos gama PRIMAIRY R32de 4cv, mod.RPIH-4.0UFE1NH, mando cableado incluido</t>
  </si>
  <si>
    <t xml:space="preserve">Conjunto 1x1 de conductos,  gama PRIMAIRY R32. Constituido por unidad exterior modelo RAS-4.0UFESNH1 y unidad interior de conductos modelo RPIH-4.0UFE1NH. Potencia frigorífica máxima de 11 kW y potencia calorífica máxima 12 kW. Potencia nominal en refrigeración de 10,1 kW y en calefacción de 10,5 kW.Potencia nominal consumida en refrigeración de 3800 W y en calefacción de 3500 W. Alimentación de la unidad interior de 230V-50Hz. SEER de 6,10 y SCOP en clima medio de 3,92. EER de 2,66 y COP de 3,00. Equipo certificado por EUROVENT. Caudal de aire de la unidad interior (Hi/Med/Low) de 1800/1600/1400 m3/h. Presión estática disponible (Nom./Max) de 37/120 Pa. Incluye mando a distancia cableado (HCWA21NEWH). Posibilidad de modificar la posición del retorno de aire de la zona trasera a la zona inferior.  Potencia sonora de la unidad interior de 65 dB(A) o inferior. Presión sonora de la unidad interior de 42 dB(A) o inferior. Fluído refrigerante R32. Dimensiones de la unidad interior de 1300x800x350 mm (AnchoxFondoxAlto) y peso de 51 Kg.  Longitud máxima de tubería de 50 m. y altura entre unidad exterior e interior de 30 m. Bomba de condensados incluida.
Marca/Modelo Unidad interior: HITACHI/RPIH-4.0UFE1NH
</t>
  </si>
  <si>
    <t>RPIH-5.0UFE1NH</t>
  </si>
  <si>
    <t>Unidad Interior conductos gama PRIMAIRY R32de 5cv, mod.RPIH-5.0UFE1NH, mando cableado incluido</t>
  </si>
  <si>
    <t xml:space="preserve">Conjunto 1x1 de conductos,  gama PRIMAIRY R32. Constituido por unidad exterior modelo RAS-5.0UFESMH1 y unidad interior de conductos modelo RPIH-5.0UFE1NH. Potencia frigorífica máxima de 13,2 kW y potencia calorífica máxima 14,6 kW. Potencia nominal en refrigeración de 12,1 kW y en calefacción de 13,4 kW.Potencia nominal consumida en refrigeración de 4220 W y en calefacción de 4070 W. Alimentación de la unidad interior de 230V-50Hz. SEER de 6,28 y SCOP en clima medio de 3,70. EER de 2,87 y COP de 3,29. Equipo certificado por EUROVENT. Caudal de aire de la unidad interior (Hi/Med/Low) de 1750/1500/1300 m3/h. Presión estática disponible (Nom./Max) de 50/120 Pa. Incluye mando a distancia cableado (HCWA21NEWH). Posibilidad de modificar la posición del retorno de aire de la zona trasera a la zona inferior.  Potencia sonora de la unidad interior de 69 dB(A) o inferior. Presión sonora de la unidad interior de 43 dB(A) o inferior. Fluído refrigerante R32. Dimensiones de la unidad interior de 1300x800x350 mm (AnchoxFondoxAlto) y peso de 51 Kg. Longitud máxima de tubería de 50 m. y altura entre unidad exterior e interior de 30 m. Bomba de condensados incluida.
Marca/Modelo Unidad interior: HITACHI/RPIH-5.0UFE1NH
</t>
  </si>
  <si>
    <t>RPIH-6.0UFE1NH</t>
  </si>
  <si>
    <t>Unidad Interior conductos gama PRIMAIRY R32de 6cv, mod.RPIH-6.0UFE1NH, mando cableado incluido</t>
  </si>
  <si>
    <t xml:space="preserve">Conjunto 1x1 de conductos,  gama PRIMAIRY R32. Constituido por unidad exterior modelo RAS-6.0UFESMH1 y unidad interior de conductos modelo RPIH-6.0UFE1NH. Potencia frigorífica máxima de 16 kW y potencia calorífica máxima 18,5 kW. Potencia nominal en refrigeración de 14,19 kW y en calefacción de 16,13 kW.Potencia nominal consumida en refrigeración de 4780 W y en calefacción de 4650 W. Alimentación de la unidad interior de 230V-50Hz. SEER de 5,94 y SCOP en clima medio de 3,70. EER de 2,97 y COP de 3,47. Equipo certificado por EUROVENT. Caudal de aire de la unidad interior (Hi/Med/Low) de 2400/2200/1900 m3/h. Presión estática disponible (Nom./Max) de 50/120 Pa. Incluye mando a distancia cableado (HCWA21NEWH). Posibilidad de modificar la posición del retorno de aire de la zona trasera a la zona inferior.  Potencia sonora de la unidad interior de 77 dB(A) o inferior. Presión sonora unidad interior de 47 dB(A) o inferior. Fluído refrigerante R32. Dimensiones de la unidad interior de 1300x800x350 mm (AnchoxFondoxAlto) y peso de 51 Kg. Longitud máxima de tubería de 50 m. y altura entre unidad exterior e interior de 30 m. 
Marca/Modelo Unidad interior: HITACHI/RPIH-6.0UFE1NH
</t>
  </si>
  <si>
    <t>RPIH-6.5UFE1NH</t>
  </si>
  <si>
    <t>Unidad Interior conductos gama PRIMAIRY R32de 6,5cv, mod.RPIH-6.5UFE1NH, mando cableado incluido</t>
  </si>
  <si>
    <t xml:space="preserve">Conjunto 1x1 de conductos,  gama PRIMAIRY R32. Constituido por unidad exterior modelo RAS-6.5UFESMH1 y unidad interior de conductos modelo RPIH-6.5UFE1NH. Potencia frigorífica máxima de 18,5 kW y potencia calorífica máxima 19,5 kW. Potencia nominal en refrigeración de 17,1 kW y en calefacción de 18 kW.Potencia nominal consumida en refrigeración de 6600 W y en calefacción de 6100 W. Alimentación de la unidad interior de 230V-50Hz. SEER de 5,81 y SCOP en clima medio de 3,72. EER de 2,59 y COP de 2,95. Equipo certificado por EUROVENT. Caudal de aire de la unidad interior (Hi/Med/Low) de 2400/2200/1900 m3/h. Presión estática disponible (Nom./Max) de 50/120 Pa. Incluye mando a distancia cableado (HCWA21NEWH). Posibilidad de modificar la posición del retorno de aire de la zona trasera a la zona inferior.  Potencia sonora de la unidad interior de 77 dB(A) o inferior. Presión sonora de la unidad interior de 48 dB(A) o inferior. Fluído refrigerante R32. Dimensiones de la unidad interior de 1300x800x350 mm (AnchoxFondoxAlto) y peso de 51 Kg. Longitud máxima de tubería de 50 m. y altura entre unidad exterior e interior de 30 m. Bomba de condensados incluida.
Marca/Modelo Unidad interior: HITACHI/RPIH-6.5UFE1NH
</t>
  </si>
  <si>
    <t>RCI-3.0UFE1NH</t>
  </si>
  <si>
    <t>Unidad Interior cassette gama PRIMAIRY R32de 3cv, mod.RCI-3.0UFE1NH, mando inalambrico incluido</t>
  </si>
  <si>
    <t xml:space="preserve">Conjunto 1x1 de cassette,  gama PRIMAIRY R32. Constituido por unidad exterior modelo RAS-3.0UFESNH1 y unidad interior de cassette modelo RCI-3.0UFE1NH. Potencia frigorífica máxima de 7,85 kW y potencia calorífica máxima 8,8 kW. Potencia nominal en refrigeración de 7 kW y en calefacción de 8,25 kW.Potencia nominal consumida en refrigeración de 1910 W y en calefacción de 2030 W. Alimentación de la unidad interior de 230V-50Hz. SEER de 6,73 y SCOP en clima medio de 4,33. EER de 3,66 y COP de 4,06. Equipo certificado por EUROVENT. Caudal de aire de la unidad interior (Hi/Med/Low) de 1180/980/720 m3/h. Incluye mando a distancia inalámbrico (HRBA31NEGH). Posibilidad de incorporar el aporte de aire exterior. Preparada para su colocación en techos altos. Potencia sonora de la unidad interior de 59 dB(A) o inferior. Presión sonora de la unidad interior de 45 dB(A) o inferior. Fluído refrigerante R32. Dimensiones de la unidad interior de 840x840x248 mm (AnchoxFondoxAlto) y peso de 25 Kg. Dimensiones del panel 950x950x37 mm (AnchoxFondoxAlto) y peso de 6 Kg. Longitud máxima de tubería de 50 m. y altura entre unidad exterior e interior de 30 m. Bomba de condensados incluida.
Marca/Modelo Unidad interior: HITACHI/RCI-3.0UFE1NH
</t>
  </si>
  <si>
    <t>RCI-3.5UFE1NH</t>
  </si>
  <si>
    <t>Unidad Interior cassette gama PRIMAIRY R32de 3,5cv, mod.RCI-3.5UFE1NH, mando inalambrico incluido</t>
  </si>
  <si>
    <t xml:space="preserve">Conjunto 1x1 de cassette,  gama PRIMAIRY R32. Constituido por unidad exterior modelo RAS-3.5UFESNH1 y unidad interior de cassette modelo RCI-3.5UFE1NH. Potencia frigorífica máxima de 9,2 kW y potencia calorífica máxima 9,5 kW. Potencia nominal en refrigeración de 8,7 kW y en calefacción de 9 kW.Potencia nominal consumida en refrigeración de 2710 W y en calefacción de 2250 W. Alimentación de la unidad interior de 230V-50Hz. SEER de 6,10 y SCOP en clima medio de 4,20. EER de 3,21 y COP de 4,00. Equipo certificado por EUROVENT. Caudal de aire de la unidad interior (Hi/Med/Low) de 1400/1120/900 m3/h. Incluye mando a distancia inalámbrico (HRBA31NEGH). Posibilidad de incorporar el aporte de aire exterior. Preparada para su colocación en techos altos. Potencia sonora de la unidad interior de 62 dB(A) o inferior. Presión sonora de la unidad interior de 48 dB(A) o inferior. Fluído refrigerante R32. Dimensiones de la unidad interior de 840x840x248 mm (AnchoxFondoxAlto) y peso de 25 Kg. Dimensiones del panel 950x950x37 mm (AnchoxFondoxAlto) y peso de 6 Kg. Longitud máxima de tubería de 50 m. y altura entre unidad exterior e interior de 30 m. Bomba de condensados incluida.
Marca/Modelo Unidad interior: HITACHI/RCI-3.5UFE1NH
</t>
  </si>
  <si>
    <t>RCI-4.0UFE1NH</t>
  </si>
  <si>
    <t>Unidad Interior cassette gama PRIMAIRY R32de 4cv, mod.RCI-4.0UFE1NH, mando inalambrico incluido</t>
  </si>
  <si>
    <t xml:space="preserve">Conjunto 1x1 de cassette,  gama PRIMAIRY R32. Constituido por unidad exterior modelo RAS-4.0UFESNH1 y unidad interior de cassette modelo RCI-4.0UFE1NH. Potencia frigorífica máxima de 11 kW y potencia calorífica máxima 12 kW. Potencia nominal en refrigeración de 10,3 kW y en calefacción de 11,2 kW.Potencia nominal consumida en refrigeración de 3720 W y en calefacción de 3500 W. Alimentación de la unidad interior de 230V-50Hz. SEER de 6,10 y SCOP en clima medio de 3,92. EER de 2,72 y COP de 3,20. Equipo certificado por EUROVENT. Caudal de aire de la unidad interior (Hi/Med/Low) de 1600/1300/1000 m3/h. Incluye mando a distancia inalámbrico (HRBA31NEGH). Posibilidad de incorporar el aporte de aire exterior. Preparada para su colocación en techos altos. Potencia sonora de la unidad interior de 65 dB(A) o inferior. Presión sonora de la unidad interior de 50 dB(A) o inferior. Fluído refrigerante R32. Dimensiones de la unidad interior de 840x840x248 mm (AnchoxFondoxAlto) y peso de 27 Kg. Dimensiones del panel 950x950x37 mm (AnchoxFondoxAlto) y peso de 6 Kg. Longitud máxima de tubería de 50 m. y altura entre unidad exterior e interior de 30 m. Bomba de condensados incluida.
Marca/Modelo Unidad interior: HITACHI/RCI-4.0UFE1NH
</t>
  </si>
  <si>
    <t>RCI-5.0UFE1NH</t>
  </si>
  <si>
    <t>Unidad Interior cassette gama PRIMAIRY R32de 5cv, mod.RCI-5.0UFE1NH, mando inalambrico incluido</t>
  </si>
  <si>
    <t xml:space="preserve">Conjunto 1x1 de cassette,  gama PRIMAIRY R32. Constituido por unidad exterior modelo RAS-5.0UFESMH1 y unidad interior de cassette modelo RCI-5.0UFE1NH. Potencia frigorífica máxima de 13,2 kW y potencia calorífica máxima 14,6 kW. Potencia nominal en refrigeración de 12,1 kW y en calefacción de 13,5 kW.Potencia nominal consumida en refrigeración de 4240 W y en calefacción de 3700 W. Alimentación de la unidad interior de 230V-50Hz. SEER de 6,05 y SCOP en clima medio de 3,98. EER de 2,85 y COP de 3,65. Equipo certificado por EUROVENT. Caudal de aire de la unidad interior (Hi/Med/Low) de 1850/1700/1550 m3/h. Incluye mando a distancia inalámbrico (HRBA31NEGH). Posibilidad de incorporar el aporte de aire exterior. Preparada para su colocación en techos altos. Potencia sonora de la unidad interior de 64 dB(A) o inferior. Presión sonora de la unidad interior de 51 dB(A) o inferior. Fluído refrigerante R32. Dimensiones de la unidad interior de 840x840x298 mm (AnchoxFondoxAlto) y peso de 32 Kg. Dimensiones del panel 950x950x37 mm (AnchoxFondoxAlto) y peso de 6 Kg. Longitud máxima de tubería de 50 m. y altura entre unidad exterior e interior de 30 m. Bomba de condensados incluida.
Marca/Modelo Unidad interior: HITACHI/RCI-5.0UFE1NH
</t>
  </si>
  <si>
    <t>RCI-6.0UFE1NH</t>
  </si>
  <si>
    <t>Unidad Interior cassette gama PRIMAIRY R32de 6cv, mod.RCI-6.0UFE1NH, mando inalambrico incluido</t>
  </si>
  <si>
    <t xml:space="preserve">Conjunto 1x1 de cassette,  gama PRIMAIRY R32. Constituido por unidad exterior modelo RAS-6.0UFESMH1 y unidad interior de cassette modelo RCI-6.0UFE1NH. Potencia frigorífica máxima de 16,2 kW y potencia calorífica máxima 18 kW. Potencia nominal en refrigeración de 13,89 kW y en calefacción de 16,53 kW.Potencia nominal consumida en refrigeración de 4810 W y en calefacción de 4710 W. Alimentación de la unidad interior de 230V-50Hz. SEER de 5,64 y SCOP en clima medio de 3,81. EER de 2,89 y COP de 3,51. Equipo certificado por EUROVENT. Caudal de aire de la unidad interior (Hi/Med/Low) de 2100/1700/1400 m3/h. Incluye mando a distancia inalámbrico (HRBA31NEGH). Posibilidad de incorporar el aporte de aire exterior. Preparada para su colocación en techos altos. Potencia sonora de la unidad interior de 65 dB(A) o inferior. Presión sonora de la unidad interior de 51 dB(A) o inferior. Fluído refrigerante R32. Dimensiones de la unidad interior de 840x840x298 mm (AnchoxFondoxAlto) y peso de 32 Kg. Dimensiones del panel 950x950x37 mm (AnchoxFondoxAlto) y peso de 6 Kg. Longitud máxima de tubería de 50 m. y altura entre unidad exterior e interior de 30 m. Bomba de condensados incluida.
Marca/Modelo Unidad interior: HITACHI/RCI-6.0UFE1NH
</t>
  </si>
  <si>
    <t>RCI-6.5UFE1NH</t>
  </si>
  <si>
    <t>Unidad Interior cassette gama PRIMAIRY R32de 6,5cv, mod.RCI-6.5UFE1NH, mando inalambrico incluido</t>
  </si>
  <si>
    <t xml:space="preserve">Conjunto 1x1 de cassette,  gama PRIMAIRY R32. Constituido por unidad exterior modelo RAS-6.5UFESMH1 y unidad interior de cassette modelo RCI-6.5UFE1NH. Potencia frigorífica máxima de 18 kW y potencia calorífica máxima 21 kW. Potencia nominal en refrigeración de 16,9 kW y en calefacción de 19,49 kW.Potencia nominal consumida en refrigeración de 6720 W y en calefacción de 6740 W. Alimentación de la unidad interior de 230V-50Hz. SEER de 5,60 y SCOP en clima medio de 3,87. EER de 2,51 y COP de 2,89. Equipo certificado por EUROVENT. Caudal de aire de la unidad interior (Hi/Med/Low) de 2100/1700/1400 m3/h. Incluye mando a distancia inalámbrico (HRBA31NEGH). Posibilidad de incorporar el aporte de aire exterior. Preparada para su colocación en techos altos. Potencia sonora de la unidad interior de 68 dB(A) o inferior. Presión sonora de la unidad interior de 52 dB(A) o inferior. Fluído refrigerante R32. Dimensiones de la unidad interior de 840x840x298 mm (AnchoxFondoxAlto) y peso de 32 Kg. Dimensiones del panel 950x950x37 mm (AnchoxFondoxAlto) y peso de 6 Kg. Longitud máxima de tubería de 50 m. y altura entre unidad exterior e interior de 30 m. Bomba de condensados incluida.
Marca/Modelo Unidad interior: HITACHI/RCI-6.5UFE1NH
</t>
  </si>
  <si>
    <t>RPFC-3.0UFE1NH</t>
  </si>
  <si>
    <t>Unidad Interior suelo/techo gama PRIMAIRY R32de 3cv, mod.RPFC-3.0UFE1NH, mando inalambrico incluido</t>
  </si>
  <si>
    <t xml:space="preserve">Conjunto 1x1 de suelo-techo,  gama PRIMAIRY R32. Constituido por unidad exterior modelo RAS-3.0UFESNH1 y unidad interior de suelo-techo modelo RPFC-3.0UFE1NH. Potencia frigorífica máxima de 7,85 kW y potencia calorífica máxima 8,7 kW. Potencia nominal en refrigeración de 6,50 kW y en calefacción de 7,35 kW.Potencia nominal consumida en refrigeración de 1940 W y en calefacción de 2070 W. Alimentación de la unidad interior de 230V-50Hz. SEER de 5,81 y SCOP en clima medio de 4,01. EER de 3,35 y COP de 3,55. Equipo certificado por EUROVENT. Caudal de aire de la unidad interior (Hi/Med/Low) de 1100/950/800 m3/h. Incluye mando a distancia inalámbrico (HCRA31NEWH). Posibilidad de incorporar el aporte de aire exterior. Se puede instalar en disposición colgada del techo o bien vertical apoyada en el suelo. Potencia sonora de la unidad interior de 65 dB(A) o inferior. Presión sonora de la unidad interior de 51 dB(A) o inferior. Fluído refrigerante R32. Dimensiones de la unidad interior de 990x680x230 mm (AnchoxFondoxAlto) y peso de 30 Kg.Longitud máxima de tubería de 50 m. y altura entre unidad exterior e interior de 30 m. Bomba de condensados opcional (No incluida).
Marca/Modelo Unidad interior: HITACHI/RPFC-3.0UFE1NH
</t>
  </si>
  <si>
    <t>RPFC-3.5UFE1NH</t>
  </si>
  <si>
    <t>Unidad Interior suelo/techo gama PRIMAIRY R32de 3,5cv, mod.RPFC-3.5UFE1NH, mando inalambrico incluido</t>
  </si>
  <si>
    <t xml:space="preserve">Conjunto 1x1 de suelo-techo,  gama PRIMAIRY R32. Constituido por unidad exterior modelo RAS-3.5UFESNH1 y unidad interior de suelo-techo modelo RPFC-3.5UFE1NH. Potencia frigorífica máxima de 9 kW y potencia calorífica máxima 9,2 kW. Potencia nominal en refrigeración de 8,6 kW y en calefacción de 8,7 kW.Potencia nominal consumida en refrigeración de 2950 W y en calefacción de 2300 W. Alimentación de la unidad interior de 230V-50Hz. SEER de 6,10 y SCOP en clima medio de 4,10. EER de 2,92 y COP de 3,78. Equipo certificado por EUROVENT. Caudal de aire de la unidad interior (Hi/Med/Low) de 1450/1120/900 m3/h. Incluye mando a distancia inalámbrico (HCRA31NEWH). Posibilidad de incorporar el aporte de aire exterior. Se puede instalar en disposición colgada del techo o bien vertical apoyada en el suelo. Potencia sonora de la unidad interior de 65 dB(A) o inferior. Presión sonora de la unidad interior de 54 dB(A) o inferior. Fluído refrigerante R32. Dimensiones de la unidad interior de 1285x680x230 mm (AnchoxFondoxAlto) y peso de 37 Kg. Longitud máxima de tubería de 50 m. y altura entre unidad exterior e interior de 30 m. Bomba de condensados opcional (No incluida).
Marca/Modelo Unidad interior: HITACHI/RPFC-3.5UFE1NH
</t>
  </si>
  <si>
    <t>RPFC-4.0UFE1NH</t>
  </si>
  <si>
    <t>Unidad Interior suelo/techo gama PRIMAIRY R32de 4cv, mod.RPFC-4.0UFE1NH, mando inalambrico incluido</t>
  </si>
  <si>
    <t xml:space="preserve">Conjunto 1x1 de suelo-techo,  gama PRIMAIRY R32. Constituido por unidad exterior modelo RAS-4.0UFESNH1 y unidad interior de suelo-techo modelo RPFC-4.0UFE1NH. Potencia frigorífica máxima de 11 kW y potencia calorífica máxima 12 kW. Potencia nominal en refrigeración de 9,80 kW y en calefacción de 10,50 kW.Potencia nominal consumida en refrigeración de 3750 W y en calefacción de 3650 W. Alimentación de la unidad interior de 230V-50Hz. SEER de 5,87 y SCOP en clima medio de 3,82. EER de 2,61 y COP de 2,88. Equipo certificado por EUROVENT. Caudal de aire de la unidad interior (Hi/Med/Low) de 1700/1500/1300 m3/h. Incluye mando a distancia inalámbrico (HCRA31NEWH). Posibilidad de incorporar el aporte de aire exterior. Se puede instalar en disposición colgada del techo o bien vertical apoyada en el suelo. Potencia sonora de la unidad interior de 65 dB(A) o inferior. Presión sonora de la unidad interior de 54 dB(A) o inferior. Fluído refrigerante R32. Dimensiones de la unidad interior de 1285x680x230 mm (AnchoxFondoxAlto) y peso de 37 Kg. Longitud máxima de tubería de 50 m. y altura entre unidad exterior e interior de 30 m. Bomba de condensados opcional (No incluida).
Marca/Modelo Unidad interior: HITACHI/RPFC-4.0UFE1NH
</t>
  </si>
  <si>
    <t>RPFC-5.0UFE1NH</t>
  </si>
  <si>
    <t>Unidad Interior suelo/techo gama PRIMAIRY R32de 5cv, mod.RPFC-5.0UFE1NH, mando inalambrico incluido</t>
  </si>
  <si>
    <t xml:space="preserve">Conjunto 1x1 de suelo-techo,  gama PRIMAIRY R32. Constituido por unidad exterior modelo RAS-5.0UFESMH1 y unidad interior de suelo-techo modelo RPFC-5.0UFE1NH. Potencia frigorífica máxima de 13,2 kW y potencia calorífica máxima 14,6 kW. Potencia nominal en refrigeración de 12,1 kW y en calefacción de 13,5 kW.Potencia nominal consumida en refrigeración de 4400 W y en calefacción de 4170 W. Alimentación de la unidad interior de 230V-50Hz. SEER de 5,70 y SCOP en clima medio de 3,78. EER de 2,75 y COP de 3,24. Equipo certificado por EUROVENT. Caudal de aire de la unidad interior (Hi/Med/Low) de 2000/1800/1600 m3/h. Incluye mando a distancia inalámbrico (HCRA31NEWH). Posibilidad de incorporar el aporte de aire exterior. Se puede instalar en disposición colgada del techo o bien vertical apoyada en el suelo. Potencia sonora de la unidad interior de 68 dB(A) o inferior. Presión sonora de la unidad interior de 54 dB(A) o inferior. Fluído refrigerante R32. Dimensiones de la unidad interior de 1580x680x230 mm (AnchoxFondoxAlto) y peso de 48 Kg. Longitud máxima de tubería de 50 m. y altura entre unidad exterior e interior de 30 m. Bomba de condensados opcional (No incluida).
Marca/Modelo Unidad interior: HITACHI/RPFC-5.0UFE1NH
</t>
  </si>
  <si>
    <t>RPFC-6.0UFE1NH</t>
  </si>
  <si>
    <t>Unidad Interior suelo/techo gama PRIMAIRY R32de 6cv, mod.RPFC-6.0UFE1NH, mando inalambrico incluido</t>
  </si>
  <si>
    <t xml:space="preserve">Conjunto 1x1 de suelo-techo,  gama PRIMAIRY R32. Constituido por unidad exterior modelo RAS-6.0UFESMH1 y unidad interior de suelo-techo modelo RPFC-6.0UFE1NH. Potencia frigorífica máxima de 16,1 kW y potencia calorífica máxima 18 kW. Potencia nominal en refrigeración de 13,76 kW y en calefacción de 16,59 kW.Potencia nominal consumida en refrigeración de 5000 W y en calefacción de 4850 W. Alimentación de la unidad interior de 230V-50Hz. SEER de 5,33 y SCOP en clima medio de 3,55. EER de 2,75 y COP de 3,42. Equipo certificado por EUROVENT. Caudal de aire de la unidad interior (Hi/Med/Low) de 2000/1600/1200 m3/h. Incluye mando a distancia inalámbrico (HCRA31NEWH). Posibilidad de incorporar el aporte de aire exterior. Se puede instalar en disposición colgada del techo o bien vertical apoyada en el suelo. Potencia sonora de la unidad interior de 75 dB(A) o inferior. Presión sonora de la unidad interior de 58 dB(A) o inferior. Fluído refrigerante R32. Dimensiones de la unidad interior de 1580x680x230 mm (AnchoxFondoxAlto) y peso de 48 Kg. Longitud máxima de tubería de 50 m. y altura entre unidad exterior e interior de 30 m. Bomba de condensados opcional (No incluida).
Marca/Modelo Unidad interior: HITACHI/RPFC-6.0UFE1NH
</t>
  </si>
  <si>
    <t>RPFC-6.5UFE1NH</t>
  </si>
  <si>
    <t>Unidad Interior suelo/techo gama PRIMAIRY R32de 6,5cv, mod.RPFC-6.5UFE1NH, mando inalambrico incluido</t>
  </si>
  <si>
    <t xml:space="preserve">Conjunto 1x1 de suelo-techo,  gama PRIMAIRY R32. Constituido por unidad exterior modelo RAS-6.5UNESMH1 y unidad interior de suelo-techo modelo RPFC-6.5UNE1NH. Potencia frigorífica máxima de 18 kW y potencia calorífica máxima 19 kW. Potencia nominal en refrigeración de 16,2 kW y en calefacción de 18 kW.Potencia nominal consumida en refrigeración de 6830 W y en calefacción de 6830 W. Alimentación de la unidad interior de 230V-50Hz. SEER de 5,3 y SCOP en clima medio de 3,78. EER de 2,39 y COP de 2,64. Equipo certificado por EUROVENT. Caudal de aire de la unidad interior (Hi/Med/Low) de 2000/1700/1500 m3/h. Incluye mando a distancia inalámbrico (HCRA31NEWH). Posibilidad de incorporar el aporte de aire exterior. Se puede instalar en disposición colgada del techo o bien vertical apoyada en el suelo. Potencia sonora de la unidad interior de 74 dB(A) o inferior. Presión sonora de la unidad interior de 56 dB(A) o inferior. Fluído refrigerante R32. Dimensiones de la unidad interior de 1580x680x230 mm (AnchoxFondoxAlto) y peso de 48 Kg. Longitud máxima de tubería de 50 m. y altura entre unidad exterior e interior de 30 m. Bomba de condensados opcional (No incluida).
Marca/Modelo Unidad interior: HITACHI/RPFC-6.5UNE1NH
</t>
  </si>
  <si>
    <t>RAS-3.0UFESNH1</t>
  </si>
  <si>
    <t>Unidad Exterior gama PRIMAIRY R32 de 3cv, mod.RAS-3.0UFESNH1</t>
  </si>
  <si>
    <t xml:space="preserve">Unidad exterior,  gama PRIMAIRY R32, modelo RAS-3.0UFESNH1. Potencia frigorífica máxima de 7,85 kW y potencia calorífica máxima 8,8 kW. Potencia nominal en refrigeración de 7 kW y en calefacción de 8,25 kW. Alimentación de la unidad exterior de 230V-50Hz. Equipo certificado por EUROVENT. Potencia sonora de la unidad exterior de 69 dB(A) o inferior. Presión sonora de la unidad exterior de 54 dB(A). Caudal de aire de la unidad exterior de 3150 m3/h y fluído refrigerante R32. Dimensiones de la unidad exterior 860x310x670 mm (AnchoxFondoxAlto) y peso de 49 Kg. Longitud máxima de tubería de 50 m. y altura entre unidad exterior e interior de 30 m.
Marca/Modelo Unidad exterior: HITACHI/RAS-3.0UFESNH1
</t>
  </si>
  <si>
    <t>RAS-3.5UFESNH1</t>
  </si>
  <si>
    <t>Unidad Exterior gama PRIMAIRY R32 de 3,5cv, mod.RAS-3.5UFESNH1</t>
  </si>
  <si>
    <t xml:space="preserve">Unidad exterior,  gama PRIMAIRY R32, modelo RAS-3.5UFESNH1. Potencia frigorífica máxima de 9,2 kW y potencia calorífica máxima 9,5 kW. Potencia nominal en refrigeración de 8,7 kW y en calefacción de 7,2 kW. Alimentación de la unidad exterior de 230V-50Hz. Equipo certificado por EUROVENT. Potencia sonora de la unidad exterior de 70 dB(A) o inferior. Presión sonora de la unidad exterior de 54 dB(A). Caudal de aire de la unidad exterior de 3150 m3/h y fluído refrigerante R32. Dimensiones de la unidad exterior 860x310x670 mm (AnchoxFondoxAlto) y peso de 49 Kg. Longitud máxima de tubería de 50 m. y altura entre unidad exterior e interior de 30 m.
Marca/Modelo Unidad exterior: HITACHI/RAS-3.5UFESNH1
</t>
  </si>
  <si>
    <t>RAS-4.0UFESNH1</t>
  </si>
  <si>
    <t>Unidad Exterior gama PRIMAIRY R32 de 4cv, mod.RAS-4.0UFESNH1</t>
  </si>
  <si>
    <t xml:space="preserve">Unidad exterior,  gama PRIMAIRY R32, modelo RAS-4.0UFESNH1. Potencia frigorífica máxima de 11 kW y potencia calorífica máxima 12 kW. Potencia nominal en refrigeración de 10,1 kW y en calefacción de 8,2 kW. Alimentación de la unidad exterior de 230V-50Hz. Equipo certificado por EUROVENT. Potencia sonora de la unidad exterior de 70 dB(A) o inferior. Presión sonora de la unidad exterior de 58 dB(A). Caudal de aire de la unidad exterior de 3800 m3/h y fluído refrigerante R32. Dimensiones de la unidad exterior 950x340x840 mm (AnchoxFondoxAlto) y peso de 70 Kg. Longitud máxima de tubería de 50 m. y altura entre unidad exterior e interior de 30 m.
Marca/Modelo Unidad exterior: HITACHI/RAS-4.0UFESNH1
</t>
  </si>
  <si>
    <t>RAS-5.0UFESNH1</t>
  </si>
  <si>
    <t>Unidad Exterior gama PRIMAIRY R32 de 5cv, mod.RAS-5.0UFESNH1</t>
  </si>
  <si>
    <t>Unidad exterior,  gama PRIMAIRY R32, modelo RAS-5.0UFESNH1. Potencia frigorífica máxima de 13,2 kW y potencia calorífica máxima 14,6 kW. Potencia nominal en refrigeración de 12,5 kW y en calefacción de 12,8 kW. Alimentación de la unidad exterior de 230V-50Hz. Equipo certificado por EUROVENT. Potencia sonora de la unidad exterior de 76 dB(A) o inferior. Presión sonora de la unidad exterior de 62 dB(A). Caudal de aire de la unidad exterior de 5800 m3/h y fluído refrigerante R32. Dimensiones de la unidad exterior 950x340x1050 mm (AnchoxFondoxAlto) y peso de 85 Kg. Longitud máxima de tubería de 50 m. y altura entre unidad exterior e interior de 30 m.
Marca/Modelo Unidad exterior: HITACHI/RAS-5.0UFESNH1</t>
  </si>
  <si>
    <t>RAS-5.0UFESMH1</t>
  </si>
  <si>
    <t>Unidad Exterior gama PRIMAIRY R32 de 5cv, mod.RAS-5.0UFESMH1</t>
  </si>
  <si>
    <t xml:space="preserve">Unidad exterior,  gama PRIMAIRY R32, modelo RAS-5.0UFESMH1. Potencia frigorífica máxima de 13,2 kW y potencia calorífica máxima 14,6 kW. Potencia nominal en refrigeración de 12,1 kW y en calefacción de 13,4 kW. Alimentación de la unidad exterior de 400V-50Hz. Equipo certificado por EUROVENT. Potencia sonora de la unidad exterior de 76 dB(A) o inferior. Presión sonora de la unidad exterior de 62 dB(A). Caudal de aire de la unidad exterior de 5800 m3/h y fluído refrigerante R32. Dimensiones de la unidad exterior 950x340x1050 mm (AnchoxFondoxAlto) y peso de 85 Kg. Longitud máxima de tubería de 50 m. y altura entre unidad exterior e interior de 30 m.
Marca/Modelo Unidad exterior: HITACHI/RAS-5.0UFESMH1
</t>
  </si>
  <si>
    <t>RAS-6.0UFESNH1</t>
  </si>
  <si>
    <t>Unidad Exterior gama PRIMAIRY R32 de 6cv, mod.RAS-6.0UFESNH1</t>
  </si>
  <si>
    <t>Unidad exterior,  gama PRIMAIRY R32, modelo RAS-6.0UFESNH1. Potencia frigorífica máxima de 16 kW y potencia calorífica máxima 18,5 kW. Potencia nominal en refrigeración de 14,1 kW y en calefacción de 16,5 kW. Alimentación de la unidad exterior de 230V-50Hz. Equipo certificado por EUROVENT. Potencia sonora de la unidad exterior de 76 dB(A) o inferior. Presión sonora de la unidad exterior de 62 dB(A). Caudal de aire de la unidad exterior de 6300 m3/h y fluído refrigerante R32. Dimensiones de la unidad exterior 950x340x1386 mm (AnchoxFondoxAlto) y peso de 101,5 Kg. Longitud máxima de tubería de 50 m. y altura entre unidad exterior e interior de 30 m.
Marca/Modelo Unidad exterior: HITACHI/RAS-6.0UFESNH1</t>
  </si>
  <si>
    <t>RAS-6.0UFESMH1</t>
  </si>
  <si>
    <t>Unidad Exterior gama PRIMAIRY R32 de 6cv, mod.RAS-6.0UFESMH1</t>
  </si>
  <si>
    <t xml:space="preserve">Unidad exterior,  gama PRIMAIRY R32, modelo RAS-6.0UFESMH1. Potencia frigorífica máxima de 16 kW y potencia calorífica máxima 18,5 kW. Potencia nominal en refrigeración de 14,19 kW y en calefacción de 16,13 kW. Alimentación de la unidad exterior de 400V-50Hz. Equipo certificado por EUROVENT. Potencia sonora de la unidad exterior de 76 dB(A) o inferior. Presión sonora de la unidad exterior de 62 dB(A). Caudal de aire de la unidad exterior de 6300 m3/h y fluído refrigerante R32. Dimensiones de la unidad exterior 950x340x1386 mm (AnchoxFondoxAlto) y peso de 101,5 Kg. Longitud máxima de tubería de 50 m. y altura entre unidad exterior e interior de 30 m.
Marca/Modelo Unidad exterior: HITACHI/RAS-6.0UFESMH1
</t>
  </si>
  <si>
    <t>RAS-6.5UFESMH1</t>
  </si>
  <si>
    <t>Unidad Exterior gama PRIMAIRY R32 de 6,5cv, mod.RAS-6.5UFESMH1</t>
  </si>
  <si>
    <t xml:space="preserve">Unidad exterior,  gama PRIMAIRY R32, modelo RAS-6.5UFESMH1. Potencia frigorífica máxima de 18 kW y potencia calorífica máxima 21 kW. Potencia nominal en refrigeración de 16,9 kW y en calefacción de 19,49 kW. Alimentación de la unidad exterior de 400V-50Hz. Equipo certificado por EUROVENT. Potencia sonora de la unidad exterior de 80 dB(A) o inferior. Presión sonora de la unidad exterior de 67 dB(A). Caudal de aire de la unidad exterior de 6300 m3/h y fluído refrigerante R32. Dimensiones de la unidad exterior 950x340x1386 mm (AnchoxFondoxAlto) y peso de 109 Kg. Longitud máxima de tubería de 50 m. y altura entre unidad exterior e interior de 30 m.
Marca/Modelo Unidad exterior: HITACHI/RAS-6.5UFESMH1
</t>
  </si>
  <si>
    <t>Wireless remocon + IR receiver</t>
  </si>
  <si>
    <t>HRBA31NEGH</t>
  </si>
  <si>
    <t>Ud. de mando a distancia inalámbrico, mod. HRBA31NEGH + receptor</t>
  </si>
  <si>
    <t>Mando inalambrico y receptor infrarrojos, gama PRIMAIRY, modelo HRBA31NEGH.  Se compone del mando a distancia inalambrico + recpetor infrarrojos.
Marca / Modelo : HITACHI / HRBA31NEGH</t>
  </si>
  <si>
    <t>Adapter for group control</t>
  </si>
  <si>
    <t>HDBA21NEWH</t>
  </si>
  <si>
    <t>Ud. de adaptador para control de grupo, mod. HDBA21NEWH</t>
  </si>
  <si>
    <t>Adaptador para control de grupo, gama PRIMAIRY, modelo HDBA21NEWH.
Marca / Modelo : HITACHI / HDBA21NEWH</t>
  </si>
  <si>
    <t>Wired remocon with setback and group control</t>
  </si>
  <si>
    <t>HCWA21NEHH</t>
  </si>
  <si>
    <t>Ud. de mando a distancia cableado, mod.HCWA21NEHH</t>
  </si>
  <si>
    <t>Control cableado, gama PRIMAIRY, modelo HCWA21NEHH. Control cableado con programador semanal para montaje en pared.
Marca / Modelo : HITACHI / HCWA21NEHH</t>
  </si>
  <si>
    <t>HLINK- adapter</t>
  </si>
  <si>
    <t>HCAA01NEWI</t>
  </si>
  <si>
    <t>Ud. de pasarela H-Link para conexión a Hi-Kumo, CS-NET, PSC-A64GT, PSC-A32MN, mod. HCAA01NEWI</t>
  </si>
  <si>
    <t>Pasarela H-Link para Primairy, mod. HCAA01NEWI. Permite conectar las unidades Primairy al sistema WiFi Hi-Kumo, al sistema de control centralizado CS-NET Manager, PSC-A64GT y PSC-A32MN, así como al control remoto SPX-WKT3.
Marca / Modelo : HITACHI / HCAA01NEWI</t>
  </si>
  <si>
    <t>Drain pump (Floor-Ceiling - 3HP)</t>
  </si>
  <si>
    <t>P26(E)-1</t>
  </si>
  <si>
    <t>Bomba condensados para unidades SUELO/TECHO de 3cv de Gama PRIMAIRY</t>
  </si>
  <si>
    <t>Bomba condensados para unidades SUELO/TECHO de 3cv de Gama PRIMAIRY.
Marca / Modelo : HITACHI / P26(E)-1</t>
  </si>
  <si>
    <t>Drain pump (Floor-Ceiling - 4HP)</t>
  </si>
  <si>
    <t>P26(E)-2</t>
  </si>
  <si>
    <t>Bomba condensados para unidades SUELO/TECHO de 3,5-4cv de Gama PRIMAIRY</t>
  </si>
  <si>
    <t>Bomba condensados para unidades SUELO/TECHO de 3,5 a 4cv de Gama PRIMAIRY.
Marca / Modelo : HITACHI / P26(E)-2</t>
  </si>
  <si>
    <t>Drain pump (Floor-Ceiling - 5~6,5HP)</t>
  </si>
  <si>
    <t>P26(E)-3</t>
  </si>
  <si>
    <t>Bomba condensados para unidades SUELO/TECHO de 5 a 6,5cv de Gama PRIMAIRY</t>
  </si>
  <si>
    <t>Bomba condensados para unidades SUELO/TECHO de 5 a 6,5cv de Gama PRIMAIRY.
Marca / Modelo : HITACHI / P26(E)-3</t>
  </si>
  <si>
    <t>Package</t>
  </si>
  <si>
    <t>IVX Premium DX 4 to 12HP</t>
  </si>
  <si>
    <t>IVX Premium</t>
  </si>
  <si>
    <t>RAS-4XHVNP1E</t>
  </si>
  <si>
    <t>Ud. exterior, gama UTOPIA IVX PREMIUM DX, mod. RAS-4XHVNP1E</t>
  </si>
  <si>
    <t xml:space="preserve">Unidad exterior, gama UTOPIA IVX PREMIUM DX, modelo RAS-4XHVNP1E. Unidad específica para la conexión de la batería de expansión directa DX-Kit para climatizadores. Alta precisión en el mantenimiento de la temperatura. Rango de temperatura de entrada a la unidad interior ampliado. Recirculación de gas caliente para mejorar el funcionamiento de calefacción en climas frios. Potencia frigorífica máxima de 11,2 kW y potencia calorífica máxima 14 kW. Potencia nominal en refrigeración de 10 kW y en calefacción de 11,2 kW. Potencia nominal consumida en refrigeración de 1990 W y en calefacción de 2020 W. Alimentación 230V-50Hz. Potencia sonora de 63 dB(A) o inferior. Presión sonora de 47 dB(A) y 43 dB(A) en modo nocturno. Caudal de aire de 4.800 m3/h. Refrigerante R410A. Diámetro de tuberías  (Líq.-Gas) 3/8-5/8 pulgadas. Dimensiones de 950x370x1380 mm (AnchoxFondoxAlto) y peso de 103 Kg.
Marca/modelo: HITACHI/RAS-4XHVNP1E
</t>
  </si>
  <si>
    <t>RAS-5XHVNP1E</t>
  </si>
  <si>
    <t>Ud. exterior, gama UTOPIA IVX PREMIUM DX, mod. RAS-5XHVNP1E</t>
  </si>
  <si>
    <t xml:space="preserve">Unidad exterior, gama UTOPIA IVX PREMIUM DX, modelo RAS-5XHVNP1E. Unidad específica para la conexión de la batería de expansión directa DX-Kit para climatizadores. Alta precisión en el mantenimiento de la temperatura. Rango de temperatura de entrada a la unidad interior ampliado. Recirculación de gas caliente para mejorar el funcionamiento de calefacción en climas frios. Potencia frigorífica máxima de 14 kW y potencia calorífica máxima 18 kW. Potencia nominal en refrigeración de 12,5 kW y en calefacción de 14 kW. Potencia nominal consumida en refrigeración de 3110 W y en calefacción de 2910 W. Alimentación 230V-50Hz. Potencia sonora de 64 dB(A) o inferior. Presión sonora de 48 dB(A) y 44 dB(A) en modo nocturno. Caudal de aire de 5.400 m3/h. Refrigerante R410A. Diámetro de tuberías  (Líq.-Gas) 3/8-5/8 pulgadas. Dimensiones de 950x370x1380 mm (AnchoxFondoxAlto) y peso de 103 Kg.
Marca/modelo: HITACHI/RAS-5XHVNP1E
</t>
  </si>
  <si>
    <t>RAS-6XHVNP1E</t>
  </si>
  <si>
    <t>Ud. exterior, gama UTOPIA IVX PREMIUM DX, mod. RAS-6XHVNP1E</t>
  </si>
  <si>
    <t xml:space="preserve">Unidad exterior, gama UTOPIA IVX PREMIUM DX, modelo RAS-6XHVNP1E. Unidad específica para la conexión de la batería de expansión directa DX-Kit para climatizadores. Alta precisión en el mantenimiento de la temperatura. Rango de temperatura de entrada a la unidad interior ampliado. Recirculación de gas caliente para mejorar el funcionamiento de calefacción en climas frios. Potencia frigorífica máxima de 16 kW y potencia calorífica máxima 20 kW. Potencia nominal en refrigeración de 14 kW y en calefacción de 16 kW. Potencia nominal consumida en refrigeración de 3940 W y en calefacción de 3610 W. Alimentación 230V-50Hz. Potencia sonora de 65 dB(A) o inferior. Presión sonora de 48 dB(A) y 45 dB(A) en modo nocturno. Caudal de aire de 6.000 m3/h. Refrigerante R410A. Diámetro de tuberías  (Líq.-Gas) 3/8-5/8 pulgadas. Dimensiones de 950x370x1380 mm (AnchoxFondoxAlto) y peso de 103 Kg.
Marca/modelo: HITACHI/RAS-6XHVNP1E
</t>
  </si>
  <si>
    <t>RAS-4XHNP1E</t>
  </si>
  <si>
    <t>Ud. exterior, gama UTOPIA IVX PREMIUM DX, mod. RAS-4XHNP1E</t>
  </si>
  <si>
    <t xml:space="preserve">Unidad exterior, gama UTOPIA IVX PREMIUM DX, modelo RAS-4XHNP1E. Unidad específica para la conexión de la batería de expansión directa DX-Kit para climatizadores. Alta precisión en el mantenimiento de la temperatura. Rango de temperatura de entrada a la unidad interior ampliado. Recirculación de gas caliente para mejorar el funcionamiento de calefacción en climas frios. Potencia frigorífica máxima de 11,2 kW y potencia calorífica máxima 14 kW. Potencia nominal en refrigeración de 10 kW y en calefacción de 11,2 kW. Potencia nominal consumida en refrigeración de 1990 W y en calefacción de 2020 W. Alimentación 400V-50Hz. Potencia sonora de 63 dB(A) o inferior. Presión sonora de 47 dB(A) y 43 dB(A) en modo nocturno. Caudal de aire de 4.800 m3/h. Refrigerante R410A. Diámetro de tuberías  (Líq.-Gas) 3/8-5/8 pulgadas. Dimensiones de 950x370x1380 mm (AnchoxFondoxAlto) y peso de 103 Kg.
Marca/modelo: HITACHI/RAS-4XHNP1E
</t>
  </si>
  <si>
    <t>RAS-5XHNP1E</t>
  </si>
  <si>
    <t>Ud. exterior, gama UTOPIA IVX PREMIUM DX, mod. RAS-5XHNP1E</t>
  </si>
  <si>
    <t xml:space="preserve">Unidad exterior, gama UTOPIA IVX PREMIUM DX, modelo RAS-5XHNP1E. Unidad específica para la conexión de la batería de expansión directa DX-Kit para climatizadores. Alta precisión en el mantenimiento de la temperatura. Rango de temperatura de entrada a la unidad interior ampliado. Recirculación de gas caliente para mejorar el funcionamiento de calefacción en climas frios. Potencia frigorífica máxima de 14 kW y potencia calorífica máxima 18 kW. Potencia nominal en refrigeración de 12,5 kW y en calefacción de 14 kW. Potencia nominal consumida en refrigeración de 3110 W y en calefacción de 2910 W. Alimentación 230V-50Hz. Potencia sonora de 64 dB(A) o inferior. Presión sonora de 48 dB(A) y 44 dB(A) en modo nocturno. Caudal de aire de 5.400 m3/h. Refrigerante R410A. Diámetro de tuberías  (Líq.-Gas) 3/8-5/8 pulgadas. Dimensiones de 950x370x1380 mm (AnchoxFondoxAlto) y peso de 103 Kg.
Marca/modelo: HITACHI/RAS-5XHNP1E
</t>
  </si>
  <si>
    <t>RAS-6XHNP1E</t>
  </si>
  <si>
    <t>Ud. exterior, gama UTOPIA IVX PREMIUM DX, mod. RAS-6XHNP1E</t>
  </si>
  <si>
    <t xml:space="preserve">Unidad exterior, gama UTOPIA IVX PREMIUM DX, modelo RAS-6XHNP1E. Unidad específica para la conexión de la batería de expansión directa DX-Kit para climatizadores. Alta precisión en el mantenimiento de la temperatura. Rango de temperatura de entrada a la unidad interior ampliado. Recirculación de gas caliente para mejorar el funcionamiento de calefacción en climas frios. Potencia frigorífica máxima de 16 kW y potencia calorífica máxima 20 kW. Potencia nominal en refrigeración de 14 kW y en calefacción de 16 kW. Potencia nominal consumida en refrigeración de 3940 W y en calefacción de 3610 W. Alimentación 400V-50Hz. Potencia sonora de 65 dB(A) o inferior. Presión sonora de 48 dB(A) y 45 dB(A) en modo nocturno. Caudal de aire de 6.000 m3/h. Refrigerante R410A. Diámetro de tuberías  (Líq.-Gas) 3/8-5/8 pulgadas. Dimensiones de 950x370x1380 mm (AnchoxFondoxAlto) y peso de 103 Kg.
Marca/modelo: HITACHI/RAS-6XHNP1E
</t>
  </si>
  <si>
    <t>RAS-8XHNPE</t>
  </si>
  <si>
    <t>Ud. exterior, gama UTOPIA IVX PREMIUM DX, mod. RAS-8XHNPE</t>
  </si>
  <si>
    <t xml:space="preserve">Unidad exterior, gama UTOPIA IVX PREMIUM DX, modelo RAS-8XHNPE. Unidad específica para la conexión de la batería de expansión directa DX-Kit para climatizadores. Alta precisión en el mantenimiento de la temperatura. Rango de temperatura de entrada a la unidad interior ampliado. Recirculación de gas caliente para mejorar el funcionamiento de calefacción en climas frios. Potencia frigorífica máxima de 22,4 kW y potencia calorífica máxima 28 kW. Potencia nominal en refrigeración de 20 kW y en calefacción de 22,4 kW. Potencia nominal consumida en refrigeración de 5360 W y en calefacción de 5060 W. Alimentación 400V-50Hz. Potencia sonora de 76 dB(A) o inferior. Presión sonora de 57 dB(A) y 55 dB(A) en modo nocturno. Caudal de aire de 7.620 m3/h. Refrigerante R410A. Diámetro de tuberías  (Líq.-Gas) 3/8-1 pulgadas. Dimensiones de 950x370x1380 mm (AnchoxFondoxAlto) y peso de 136 Kg.
Marca/modelo: HITACHI/RAS-8XHNPE
</t>
  </si>
  <si>
    <t>RAS-10XHNPE</t>
  </si>
  <si>
    <t>Ud. exterior, gama UTOPIA IVX PREMIUM DX, mod. RAS-10XHNPE</t>
  </si>
  <si>
    <t xml:space="preserve">Unidad exterior, gama UTOPIA IVX PREMIUM DX, modelo RAS-10XHNPE. Unidad específica para la conexión de la batería de expansión directa DX-Kit para climatizadores. Alta precisión en el mantenimiento de la temperatura. Rango de temperatura de entrada a la unidad interior ampliado. Recirculación de gas caliente para mejorar el funcionamiento de calefacción en climas frios. Potencia frigorífica máxima de 28 kW y potencia calorífica máxima 35 kW. Potencia nominal en refrigeración de 25 kW y en calefacción de 28 kW. Potencia nominal consumida en refrigeración de 7880 W y en calefacción de 7030 W. Alimentación 400V-50Hz. Potencia sonora de 76 dB(A) o inferior. Presión sonora de 58 dB(A) y 56 dB(A) en modo nocturno. Caudal de aire de 8.040 m3/h. Refrigerante R410A. Diámetro de tuberías  (Líq.-Gas) 1/2-1 pulgadas. Dimensiones de 950x370x1380 mm (AnchoxFondoxAlto) y peso de 138 Kg.
Marca/modelo: HITACHI/RAS-10XHNPE
</t>
  </si>
  <si>
    <t>IVX Standard 8 to 12HP</t>
  </si>
  <si>
    <t>IVX Standard</t>
  </si>
  <si>
    <t>RAS 8HNCE</t>
  </si>
  <si>
    <t>Ud. exterior, gama UTOPIA IVX, mod. RAS-8HNCE</t>
  </si>
  <si>
    <t xml:space="preserve">Unidad exterior, gama UTOPIA IVX, modelo RAS-8HNCE. Control inverter de la temperatura,  compatible con cualquiera de los distintos tipos de unidades interiores System Free. Funcionamiento individual de las unidades interiores. Número de unidades conectadas (mín-máx) 1-4. Potencia frigorífica máxima de 22,4 kW y potencia calorífica máxima 28 kW. Potencia nominal en refrigeración de 20 kW y en calefacción de 22,4 kW.Potencia nominal consumida en refrigeración de 5690 W y en calefacción de 5620 W. Alimentación 400V-50Hz. SEER de 6,79 y SCOP de 4,19. Equipo certificado por EUROVENT. Equipo compatible con instalaciones en las que se utilizaba gas R22 o R407c. Potencia sonora de 76 dB(A) o inferior. Presión sonora de 57 dB(A) y 55 dB(A) en modo nocturno. Caudal de aire de 7.620 m3/h. Refrigerante R410A. Diámetro de tuberías  (Líq.-Gas) 3/8-1 pulgadas. Dimensiones de 950x370x1380 mm (AnchoxFondoxAlto) y peso de 136 Kg.
Marca/modelo: HITACHI/RAS-8HNCE
</t>
  </si>
  <si>
    <t>RAS 10HNCE</t>
  </si>
  <si>
    <t>Ud. exterior, gama UTOPIA IVX, mod. RAS-10HNCE</t>
  </si>
  <si>
    <t xml:space="preserve">Unidad exterior, gama UTOPIA IVX, modelo RAS-10HNCE. Control inverter de la temperatura,  compatible con cualquiera de los distintos tipos de unidades interiores System Free. Funcionamiento individual de las unidades interiores. Número de unidades conectadas (mín-máx) 1-4. Potencia frigorífica máxima de 28 kW y potencia calorífica máxima 35 kW. Potencia nominal en refrigeración de 25 kW y en calefacción de 28 kW.Potencia nominal consumida en refrigeración de 8020 W y en calefacción de 7450 W. Alimentación 400V-50Hz. SEER de 6,61 y SCOP de 3,79. Equipo certificado por EUROVENT. Equipo compatible con instalaciones en las que se utilizaba gas R22 o R407c. Potencia sonora de 76 dB(A) o inferior. Presión sonora de 58 dB(A) y 56 dB(A) en modo nocturno. Caudal de aire de 8.040 m3/h. Refrigerante R410A. Diámetro de tuberías  (Líq.-Gas) 1/2-1 pulgadas. Dimensiones de 950x370x1380 mm (AnchoxFondoxAlto) y peso de 138 Kg.
Marca/modelo: HITACHI/RAS-10HNCE
</t>
  </si>
  <si>
    <t>RAS 12HNC</t>
  </si>
  <si>
    <t>Ud. exterior, gama UTOPIA IVX, mod. RAS-12HNC</t>
  </si>
  <si>
    <t xml:space="preserve">Unidad exterior, gama UTOPIA IVX, modelo RAS-12HNC. Control inverter de la temperatura,  compatible con cualquiera de los distintos tipos de unidades interiores System Free. Funcionamiento individual de las unidades interiores. Número de unidades conectadas (mín-máx) 1-4. Potencia frigorífica máxima de 33,5 kW y potencia calorífica máxima 37,5 kW. Potencia nominal en refrigeración de 30 kW y en calefacción de 33,5 kW.Potencia nominal consumida en refrigeración de 11050 W y en calefacción de 8960 W. Alimentación 400V-50Hz. SEER de 5,3 y SCOP de 3,66. Equipo certificado por EUROVENT. Equipo compatible con instalaciones en las que se utilizaba gas R22 o R407c. Potencia sonora de 77 dB(A) o inferior. Presión sonora de 59 dB(A) y 56 dB(A) en modo nocturno. Caudal de aire de 9.780 m3/h. Refrigerante R410A. Diámetro de tuberías  (Líq.-Gas) 1/2-1 pulgadas. Dimensiones de 1100x390x1650 mm (AnchoxFondoxAlto) y peso de 168 Kg.
Marca/modelo: HITACHI/RAS-12HNC
</t>
  </si>
  <si>
    <t>UTOPIA Prime R410a - 4 to 6HP</t>
  </si>
  <si>
    <t>UTOPIA Prime</t>
  </si>
  <si>
    <t>RAS-4HVNC2E</t>
  </si>
  <si>
    <t>Ud. exterior, gama UTOPIA PRIME R410A, mod. RAS-4HVNC2E</t>
  </si>
  <si>
    <t xml:space="preserve">Unidad exterior, gama UTOPIA PRIME R410A, modelo RAS-4HVNC2E. Control inverter de la temperatura,  compatible con cualquiera de los distintos tipos de unidades interiores System Free. Funcionamiento con un solo mando para todas las unidades interiores. Número de unidades conectadas (mín-máx) 1-4. Potencia frigorífica máxima de 11,2 kW y potencia calorífica máxima 14 kW. Potencia nominal en refrigeración de 10 kW y en calefacción de 11,2 kW.Potencia nominal consumida en refrigeración de 2860 W y en calefacción de 2600 W. Alimentación 230V-50Hz. SEER de 6,90 y SCOP de 4,44. Equipo certificado por EUROVENT. Potencia sonora de 70 dB(A) o inferior. Presión sonora de 54 dB(A) y 51 dB(A) en modo nocturno. Caudal de aire de 4.800 m3/h. Refrigerante R410A. Diámetro de tuberías  (Líq.-Gas) 3/8-5/8 pulgadas. Dimensiones de 950x370x1140 mm (AnchoxFondoxAlto) y peso de 84 Kg.
Marca/modelo: HITACHI/RAS-4HVNC2E
</t>
  </si>
  <si>
    <t>RAS-5HVNC2E</t>
  </si>
  <si>
    <t>Ud. exterior, gama UTOPIA PRIME R410A, mod. RAS-5HVNC2E</t>
  </si>
  <si>
    <t xml:space="preserve">Unidad exterior, gama UTOPIA PRIME R410A, modelo RAS-5HVNC2E. Control inverter de la temperatura,  compatible con cualquiera de los distintos tipos de unidades interiores System Free. Funcionamiento con un solo mando para todas las unidades interiores. Número de unidades conectadas (mín-máx) 1-4. Potencia frigorífica máxima de 14 kW y potencia calorífica máxima 18 kW. Potencia nominal en refrigeración de 12,5 kW y en calefacción de 14 kW.Potencia nominal consumida en refrigeración de 3780 W y en calefacción de 3520 W. Alimentación 230V-50Hz. SEER de 6,77 y SCOP de 4,34. Equipo certificado por EUROVENT. Potencia sonora de 70 dB(A) o inferior. Presión sonora de 54 dB(A) y 51 dB(A) en modo nocturno. Caudal de aire de 4.800 m3/h. Refrigerante R410A. Diámetro de tuberías  (Líq.-Gas) 3/8-5/8 pulgadas. Dimensiones de 950x370x1140 mm (AnchoxFondoxAlto) y peso de 84 Kg.
Marca/modelo: HITACHI/RAS-5HVNC2E
</t>
  </si>
  <si>
    <t>RAS-6HVNC2E</t>
  </si>
  <si>
    <t>Ud. exterior, gama UTOPIA PRIME R410A, mod. RAS-6HVNC2E</t>
  </si>
  <si>
    <t xml:space="preserve">Unidad exterior, gama UTOPIA PRIME R410A, modelo RAS-6HVNC2E. Control inverter de la temperatura,  compatible con cualquiera de los distintos tipos de unidades interiores System Free. Funcionamiento con un solo mando para todas las unidades interiores. Número de unidades conectadas (mín-máx) 1-4. Potencia frigorífica máxima de 16 kW y potencia calorífica máxima 20 kW. Potencia nominal en refrigeración de 14 kW y en calefacción de 16 kW.Potencia nominal consumida en refrigeración de 4910 W y en calefacción de 3640 W. Alimentación 230V-50Hz. SEER de 7,01 y SCOP de 4,71. Equipo certificado por EUROVENT. Potencia sonora de 72 dB(A) o inferior. Presión sonora de 56 dB(A) y 51 dB(A) en modo nocturno. Caudal de aire de 4.800 m3/h. Refrigerante R410A. Diámetro de tuberías  (Líq.-Gas) 3/8-5/8 pulgadas. Dimensiones de 950x370x1140 mm (AnchoxFondoxAlto) y peso de 84 Kg.
Marca/modelo: HITACHI/RAS-6HVNC2E
</t>
  </si>
  <si>
    <t>RAS-4HNC2E</t>
  </si>
  <si>
    <t>Ud. exterior, gama UTOPIA PRIME R410A, mod. RAS-4HNC2E</t>
  </si>
  <si>
    <t xml:space="preserve">Unidad exterior, gama UTOPIA PRIME R410A, modelo RAS-4HNC2E. Control inverter de la temperatura,  compatible con cualquiera de los distintos tipos de unidades interiores System Free. Funcionamiento con un solo mando para todas las unidades interiores. Número de unidades conectadas (mín-máx) 1-4. Potencia frigorífica máxima de 11,2 kW y potencia calorífica máxima 14 kW. Potencia nominal en refrigeración de 10 kW y en calefacción de 11,2 kW.Potencia nominal consumida en refrigeración de 2860 W y en calefacción de 2600 W. Alimentación 400V-50Hz. SEER de 6,60 y SCOP de 4,43. Equipo certificado por EUROVENT. Potencia sonora de 70 dB(A) o inferior. Presión sonora de 54 dB(A) y 51 dB(A) en modo nocturno. Caudal de aire de 4.800 m3/h. Refrigerante R410A. Diámetro de tuberías  (Líq.-Gas) 3/8-5/8 pulgadas. Dimensiones de 950x370x1140 mm (AnchoxFondoxAlto) y peso de 86 Kg.
Marca/modelo: HITACHI/RAS-4HNC2E
</t>
  </si>
  <si>
    <t>RAS-5HNC2E</t>
  </si>
  <si>
    <t>Ud. exterior, gama UTOPIA PRIME R410A, mod. RAS-5HNC2E</t>
  </si>
  <si>
    <t xml:space="preserve">Unidad exterior, gama UTOPIA PRIME R410A, modelo RAS-5HNC2E. Control inverter de la temperatura,  compatible con cualquiera de los distintos tipos de unidades interiores System Free. Funcionamiento con un solo mando para todas las unidades interiores. Número de unidades conectadas (mín-máx) 1-4. Potencia frigorífica máxima de 14 kW y potencia calorífica máxima 18 kW. Potencia nominal en refrigeración de 12,5 kW y en calefacción de 14 kW.Potencia nominal consumida en refrigeración de 3780 W y en calefacción de 3520 W. Alimentación 230V-50Hz. SEER de 6,52 y SCOP de 4,34. Equipo certificado por EUROVENT. Potencia sonora de 70 dB(A) o inferior. Presión sonora de 54 dB(A) y 51 dB(A) en modo nocturno. Caudal de aire de 4.800 m3/h. Refrigerante R410A. Diámetro de tuberías  (Líq.-Gas) 3/8-5/8 pulgadas. Dimensiones de 950x370x1140 mm (AnchoxFondoxAlto) y peso de 86 Kg.
Marca/modelo: HITACHI/RAS-5HNC2E
</t>
  </si>
  <si>
    <t>RAS-6HNC2E</t>
  </si>
  <si>
    <t>Ud. exterior, gama UTOPIA PRIME R410A, mod. RAS-6HNC2E</t>
  </si>
  <si>
    <t xml:space="preserve">Unidad exterior, gama UTOPIA PRIME R410A, modelo RAS-6HNC2E. Control inverter de la temperatura,  compatible con cualquiera de los distintos tipos de unidades interiores System Free. Funcionamiento con un solo mando para todas las unidades interiores. Número de unidades conectadas (mín-máx) 1-4. Potencia frigorífica máxima de 16 kW y potencia calorífica máxima 20 kW. Potencia nominal en refrigeración de 14 kW y en calefacción de 16 kW.Potencia nominal consumida en refrigeración de 4910 W y en calefacción de 3640 W. Alimentación 400V-50Hz. SEER de 6,92 y SCOP de 4,71. Equipo certificado por EUROVENT. Potencia sonora de 72 dB(A) o inferior. Presión sonora de 56 dB(A) y 51 dB(A) en modo nocturno. Caudal de aire de 4.800 m3/h. Refrigerante R410A. Diámetro de tuberías  (Líq.-Gas) 3/8-5/8 pulgadas. Dimensiones de 950x370x1140 mm (AnchoxFondoxAlto) y peso de 86 Kg.
Marca/modelo: HITACHI/RAS-6HNC2E
</t>
  </si>
  <si>
    <t>UTOPIA Prime R32 - 3 to 6HP</t>
  </si>
  <si>
    <t>RAS-3HVRC2</t>
  </si>
  <si>
    <t>Ud. exterior, gama UTOPIA PRIME R32, mod. RAS-3HVRC2</t>
  </si>
  <si>
    <t xml:space="preserve">Unidad exterior, gama UTOPIA PRIME R32, modelo RAS-3HVRC2. Control inverter de la temperatura,  compatible con cualquiera de los distintos tipos de unidades interiores System Free. Funcionamiento con un solo mando para todas las unidades interiores. Número de unidades conectadas (mín-máx) 1-2. Potencia frigorífica nominal de 7,1 kW y potencia calorífica nominal de kW. Potencia nominal consumida en refrigeración de 1670 W y en calefacción de 1790 W. Alimentación 230V-50Hz. SEER de 7,33 y SCOP de 4,20. Equipo certificado por EUROVENT. Potencia sonora de 69 dB(A) o inferior. Presión sonora de 54 dB(A) y 48 dB(A) en modo nocturno. Caudal de aire de 2.982 m3/h. Refrigerante R32. Diámetro de tuberías  (Líq.-Gas) 3/8-5/8 pulgadas. Dimensiones de 799x300x629 mm (AnchoxFondoxAlto) y peso de 48 Kg.
Marca/modelo: HITACHI/RAS-3HVRC2
</t>
  </si>
  <si>
    <t>RAS-4HVRC2E</t>
  </si>
  <si>
    <t>Ud. exterior, gama UTOPIA PRIME R32, mod. RAS-4HVRC2E</t>
  </si>
  <si>
    <t xml:space="preserve">Unidad exterior, gama UTOPIA PRIME R32, modelo RAS-4HVRC2E. Control inverter de la temperatura,  compatible con cualquiera de los distintos tipos de unidades interiores System Free. Funcionamiento con un solo mando para todas las unidades interiores. Número de unidades conectadas (mín-máx) 1-4. Potencia frigorífica máxima de 11,2 kW y potencia calorífica máxima 14 kW. Potencia nominal en refrigeración de 10 kW y en calefacción de 11,2 kW.Potencia nominal consumida en refrigeración de 2560 W y en calefacción de 2650 W. Alimentación 230V-50Hz. SEER de 7,18 y SCOP de 4,38. Equipo certificado por EUROVENT. Potencia sonora de 70 dB(A) o inferior. Presión sonora de 54 dB(A) y 51 dB(A) en modo nocturno. Caudal de aire de 4.800 m3/h. Refrigerante R32. Diámetro de tuberías  (Líq.-Gas) 3/8-5/8 pulgadas. Dimensiones de 950x370x1140 mm (AnchoxFondoxAlto) y peso de 84 Kg.
Marca/modelo: HITACHI/RAS-4HVRC2E
</t>
  </si>
  <si>
    <t>RAS-5HVRC2E</t>
  </si>
  <si>
    <t>Ud. exterior, gama UTOPIA PRIME R32, mod. RAS-5HVRC2E</t>
  </si>
  <si>
    <t xml:space="preserve">Unidad exterior, gama UTOPIA PRIME R32, modelo RAS-5HVRC2E. Control inverter de la temperatura,  compatible con cualquiera de los distintos tipos de unidades interiores System Free. Funcionamiento con un solo mando para todas las unidades interiores. Número de unidades conectadas (mín-máx) 1-4. Potencia frigorífica máxima de 14 kW y potencia calorífica máxima 18 kW. Potencia nominal en refrigeración de 12,5 kW y en calefacción de 14 kW.Potencia nominal consumida en refrigeración de 3380 W y en calefacción de 3520 W. Alimentación 230V-50Hz. SEER de 7,06 y SCOP de 4,36. Equipo certificado por EUROVENT. Potencia sonora de 70 dB(A) o inferior. Presión sonora de 54 dB(A) y 51 dB(A) en modo nocturno. Caudal de aire de 4.800 m3/h. Refrigerante R32. Diámetro de tuberías  (Líq.-Gas) 3/8-5/8 pulgadas. Dimensiones de 950x370x1140 mm (AnchoxFondoxAlto) y peso de 84 Kg.
Marca/modelo: HITACHI/RAS-5HVRC2E
</t>
  </si>
  <si>
    <t>RAS-6HVRC2E</t>
  </si>
  <si>
    <t>Ud. exterior, gama UTOPIA PRIME R32, mod. RAS-6HVRC2E</t>
  </si>
  <si>
    <t xml:space="preserve">Unidad exterior, gama UTOPIA PRIME R32, modelo RAS-6HVRC2E. Control inverter de la temperatura,  compatible con cualquiera de los distintos tipos de unidades interiores System Free. Funcionamiento con un solo mando para todas las unidades interiores. Número de unidades conectadas (mín-máx) 1-4. Potencia frigorífica máxima de 16 kW y potencia calorífica máxima 20 kW. Potencia nominal en refrigeración de 14 kW y en calefacción de 16 kW.Potencia nominal consumida en refrigeración de 4380 W y en calefacción de 3640 W. Alimentación 230V-50Hz. SEER de 7,35 y SCOP de 4,73. Equipo certificado por EUROVENT. Potencia sonora de 72 dB(A) o inferior. Presión sonora de 56 dB(A) y 51 dB(A) en modo nocturno. Caudal de aire de 4.800 m3/h. Refrigerante R32. Diámetro de tuberías  (Líq.-Gas) 3/8-5/8 pulgadas. Dimensiones de 950x370x1140 mm (AnchoxFondoxAlto) y peso de 84 Kg.
Marca/modelo: HITACHI/RAS-6HVRC2E
</t>
  </si>
  <si>
    <t>RAS-4HRC2E</t>
  </si>
  <si>
    <t>Ud. exterior, gama UTOPIA PRIME R32, mod. RAS-4HRC2E</t>
  </si>
  <si>
    <t xml:space="preserve">Unidad exterior, gama UTOPIA PRIME R32, modelo RAS-4HRC2E. Control inverter de la temperatura,  compatible con cualquiera de los distintos tipos de unidades interiores System Free. Funcionamiento con un solo mando para todas las unidades interiores. Número de unidades conectadas (mín-máx) 1-4. Potencia frigorífica máxima de 11,2 kW y potencia calorífica máxima 14 kW. Potencia nominal en refrigeración de 10 kW y en calefacción de 11,2 kW.Potencia nominal consumida en refrigeración de 2560 W y en calefacción de 2650 W. Alimentación 400V-50Hz. SEER de 6,84 y SCOP de 4,38. Equipo certificado por EUROVENT. Potencia sonora de 70 dB(A) o inferior. Presión sonora de 54 dB(A) y 51 dB(A) en modo nocturno. Caudal de aire de 4.800 m3/h. Refrigerante R32. Diámetro de tuberías  (Líq.-Gas) 3/8-5/8 pulgadas. Dimensiones de 950x370x1140 mm (AnchoxFondoxAlto) y peso de 86 Kg.
Marca/modelo: HITACHI/RAS-4HRC2E
</t>
  </si>
  <si>
    <t>RAS-5HRC2E</t>
  </si>
  <si>
    <t>Ud. exterior, gama UTOPIA PRIME R32, mod. RAS-5HRC2E</t>
  </si>
  <si>
    <t xml:space="preserve">Unidad exterior, gama UTOPIA PRIME R32, modelo RAS-5HRC2E. Control inverter de la temperatura,  compatible con cualquiera de los distintos tipos de unidades interiores System Free. Funcionamiento con un solo mando para todas las unidades interiores. Número de unidades conectadas (mín-máx) 1-4. Potencia frigorífica máxima de 14 kW y potencia calorífica máxima 18 kW. Potencia nominal en refrigeración de 12,5 kW y en calefacción de 14 kW.Potencia nominal consumida en refrigeración de 3380 W y en calefacción de 3520 W. Alimentación 230V-50Hz. SEER de 6,79 y SCOP de 4,36. Equipo certificado por EUROVENT. Potencia sonora de 70 dB(A) o inferior. Presión sonora de 54 dB(A) y 51 dB(A) en modo nocturno. Caudal de aire de 4.800 m3/h. Refrigerante R32. Diámetro de tuberías  (Líq.-Gas) 3/8-5/8 pulgadas. Dimensiones de 950x370x1140 mm (AnchoxFondoxAlto) y peso de 86 Kg.
Marca/modelo: HITACHI/RAS-5HRC2E
</t>
  </si>
  <si>
    <t>RAS-6HRC2E</t>
  </si>
  <si>
    <t>Ud. exterior, gama UTOPIA PRIME R32, mod. RAS-6HRC2E</t>
  </si>
  <si>
    <t xml:space="preserve">Unidad exterior, gama UTOPIA PRIME R32, modelo RAS-6HRC2E. Control inverter de la temperatura,  compatible con cualquiera de los distintos tipos de unidades interiores System Free. Funcionamiento con un solo mando para todas las unidades interiores. Número de unidades conectadas (mín-máx) 1-4. Potencia frigorífica máxima de 16 kW y potencia calorífica máxima 20 kW. Potencia nominal en refrigeración de 14 kW y en calefacción de 16 kW.Potencia nominal consumida en refrigeración de 4380 W y en calefacción de 3640 W. Alimentación 400V-50Hz. SEER de 7,25 y SCOP de 4,73. Equipo certificado por EUROVENT. Potencia sonora de 72 dB(A) o inferior. Presión sonora de 56 dB(A) y 51 dB(A) en modo nocturno. Caudal de aire de 4.800 m3/h. Refrigerante R32. Diámetro de tuberías  (Líq.-Gas) 3/8-5/8 pulgadas. Dimensiones de 950x370x1140 mm (AnchoxFondoxAlto) y peso de 86 Kg.
Marca/modelo: HITACHI/RAS-6HRC2E
</t>
  </si>
  <si>
    <t>IVX Prime R32 - 4 to 6HP</t>
  </si>
  <si>
    <t>IVX Prime</t>
  </si>
  <si>
    <t>RAS-4HVRP2E</t>
  </si>
  <si>
    <t>Ud. exterior, gama UTOPIA IVX PRIME R32, mod. RAS-4HVRP2E</t>
  </si>
  <si>
    <t xml:space="preserve">Unidad exterior, gama IVX PRIME R32, modelo RAS-4HVRP2E. Control inverter de la temperatura,  compatible con cualquiera de los distintos tipos de unidades interiores System Free. Funcionamiento con mandos independientes para las unidades interiores. Número de unidades conectadas (mín-máx) 1-4. Potencia frigorífica máxima de 11,2 kW y potencia calorífica máxima 14 kW. Potencia nominal en refrigeración de 10 kW y en calefacción de 11,2 kW.Potencia nominal consumida en refrigeración de 2510 W y en calefacción de 2600 W. Alimentación 230V-50Hz. SEER de 7,31 y SCOP de 4,60. Equipo certificado por EUROVENT. Potencia sonora de 70 dB(A) o inferior. Presión sonora de 54 dB(A) y 51 dB(A) en modo nocturno. Caudal de aire de 4.800 m3/h. Refrigerante R32. Diámetro de tuberías  (Líq.-Gas) 3/8-5/8 pulgadas. Dimensiones de 950x370x1140 mm (AnchoxFondoxAlto) y peso de 84 Kg.
Marca/modelo: HITACHI/RAS-4HVRP2E
</t>
  </si>
  <si>
    <t>RAS-5HVRP2E</t>
  </si>
  <si>
    <t>Ud. exterior, gama UTOPIA IVX PRIME R32, mod. RAS-5HVRP2E</t>
  </si>
  <si>
    <t xml:space="preserve">Unidad exterior, gama IVX PRIME R32, modelo RAS-5HVRP2E. Control inverter de la temperatura,  compatible con cualquiera de los distintos tipos de unidades interiores System Free. Funcionamiento con mandos independientes para las unidades interiores. Número de unidades conectadas (mín-máx) 1-4. Potencia frigorífica máxima de 14 kW y potencia calorífica máxima 18 kW. Potencia nominal en refrigeración de 12,5 kW y en calefacción de 14 kW.Potencia nominal consumida en refrigeración de 3420 W y en calefacción de 3390 W. Alimentación 230V-50Hz. SEER de 8,35 y SCOP de 4,75. Equipo certificado por EUROVENT. Potencia sonora de 72 dB(A) o inferior. Presión sonora de 56 dB(A) y 51 dB(A) en modo nocturno. Caudal de aire de 4.800 m3/h. Refrigerante R32. Diámetro de tuberías  (Líq.-Gas) 3/8-5/8 pulgadas. Dimensiones de 950x370x1140 mm (AnchoxFondoxAlto) y peso de 84 Kg.
Marca/modelo: HITACHI/RAS-5HVRP2E
</t>
  </si>
  <si>
    <t>RAS-6HVRP2E</t>
  </si>
  <si>
    <t>Ud. exterior, gama UTOPIA IVX PRIME R32, mod. RAS-6HVRP2E</t>
  </si>
  <si>
    <t xml:space="preserve">Unidad exterior, gama IVX PRIME R32, modelo RAS-6HVRP2E. Control inverter de la temperatura,  compatible con cualquiera de los distintos tipos de unidades interiores System Free. Funcionamiento con mandos independientes para las unidades interiores. Número de unidades conectadas (mín-máx) 1-4. Potencia frigorífica máxima de 16 kW y potencia calorífica máxima 20 kW. Potencia nominal en refrigeración de 14 kW y en calefacción de 16 kW.Potencia nominal consumida en refrigeración de 4380 W y en calefacción de 3640 W. Alimentación 230V-50Hz. SEER de 7,35 y SCOP de 4,73. Equipo certificado por EUROVENT. Potencia sonora de 72 dB(A) o inferior. Presión sonora de 56 dB(A) y 51 dB(A) en modo nocturno. Caudal de aire de 4.800 m3/h. Refrigerante R32. Diámetro de tuberías  (Líq.-Gas) 3/8-5/8 pulgadas. Dimensiones de 950x370x1140 mm (AnchoxFondoxAlto) y peso de 84 Kg.
Marca/modelo: HITACHI/RAS-6HVRP2E
</t>
  </si>
  <si>
    <t>RAS-4HRP2E</t>
  </si>
  <si>
    <t>Ud. exterior, gama UTOPIA IVX PRIME R32, mod. RAS-4HRP2E</t>
  </si>
  <si>
    <t xml:space="preserve">Unidad exterior, gama IVX PRIME R32, modelo RAS-4HRP2E. Control inverter de la temperatura,  compatible con cualquiera de los distintos tipos de unidades interiores System Free. Funcionamiento con mandos independientes para las unidades interiores. Número de unidades conectadas (mín-máx) 1-4. Potencia frigorífica máxima de 11,2 kW y potencia calorífica máxima 14 kW. Potencia nominal en refrigeración de 10 kW y en calefacción de 11,2 kW.Potencia nominal consumida en refrigeración de 2510 W y en calefacción de 2600 W. Alimentación 400V-50Hz. SEER de 6,96 y SCOP de 4,60. Equipo certificado por EUROVENT. Potencia sonora de 70 dB(A) o inferior. Presión sonora de 54 dB(A) y 51 dB(A) en modo nocturno. Caudal de aire de 4.800 m3/h. Refrigerante R32. Diámetro de tuberías  (Líq.-Gas) 3/8-5/8 pulgadas. Dimensiones de 950x370x1140 mm (AnchoxFondoxAlto) y peso de 86 Kg.
Marca/modelo: HITACHI/RAS-4HRP2E
</t>
  </si>
  <si>
    <t>RAS-5HRP2E</t>
  </si>
  <si>
    <t>Ud. exterior, gama UTOPIA IVX PRIME R32, mod. RAS-5HRP2E</t>
  </si>
  <si>
    <t xml:space="preserve">Unidad exterior, gama IVX PRIME R32, modelo RAS-5HRP2E. Control inverter de la temperatura,  compatible con cualquiera de los distintos tipos de unidades interiores System Free. Funcionamiento con mandos independientes para las unidades interiores. Número de unidades conectadas (mín-máx) 1-4. Potencia frigorífica máxima de 14 kW y potencia calorífica máxima 18 kW. Potencia nominal en refrigeración de 12,5 kW y en calefacción de 14 kW.Potencia nominal consumida en refrigeración de 3420 W y en calefacción de 3390 W. Alimentación 230V-50Hz. SEER de 8,20 y SCOP de 4,75. Equipo certificado por EUROVENT. Potencia sonora de 72 dB(A) o inferior. Presión sonora de 56 dB(A) y 51 dB(A) en modo nocturno. Caudal de aire de 4.800 m3/h. Refrigerante R32. Diámetro de tuberías  (Líq.-Gas) 3/8-5/8 pulgadas. Dimensiones de 950x370x1140 mm (AnchoxFondoxAlto) y peso de 86 Kg.
Marca/modelo: HITACHI/RAS-5HRP2E
</t>
  </si>
  <si>
    <t>RAS-6HRP2E</t>
  </si>
  <si>
    <t>Ud. exterior, gama UTOPIA IVX PRIME R32, mod. RAS-6HRP2E</t>
  </si>
  <si>
    <t xml:space="preserve">Unidad exterior, gama IVX PRIME R32, modelo RAS-6HRP2E. Control inverter de la temperatura,  compatible con cualquiera de los distintos tipos de unidades interiores System Free. Funcionamiento con mandos independientes para las unidades interiores. Número de unidades conectadas (mín-máx) 1-4. Potencia frigorífica máxima de 16 kW y potencia calorífica máxima 20 kW. Potencia nominal en refrigeración de 14 kW y en calefacción de 16 kW.Potencia nominal consumida en refrigeración de 4380 W y en calefacción de 3640 W. Alimentación 400V-50Hz. SEER de 7,25 y SCOP de 4,73. Equipo certificado por EUROVENT. Potencia sonora de 72 dB(A) o inferior. Presión sonora de 56 dB(A) y 51 dB(A) en modo nocturno. Caudal de aire de 4.800 m3/h. Refrigerante R32. Diámetro de tuberías  (Líq.-Gas) 3/8-5/8 pulgadas. Dimensiones de 950x370x1140 mm (AnchoxFondoxAlto) y peso de 86 Kg.
Marca/modelo: HITACHI/RAS-6HRP2E
</t>
  </si>
  <si>
    <t>Centrifugal 4 to 10HP</t>
  </si>
  <si>
    <t>Centrifugal</t>
  </si>
  <si>
    <t>RASC-4HNPE</t>
  </si>
  <si>
    <t>Ud. exterior, gama VRF CENTRIFUGO, mod. RASC - 4HNPE</t>
  </si>
  <si>
    <t xml:space="preserve">Unidad exterior CENTRÍFUGA, gama VRF CENTRÍFUGO, modelo RASC-4HNPE. Compresor scroll DC Inverter. Compatible con cualquiera de los distintos tipos de unidades interiores System Free. Posibilidad de instalar hasta 5 unidades interiores. Potencia frigorífica a máxima frecuencia del compresor de 11,2 kW en condiciones 35ºC (DB) exterior y 19ºC(WB) interior y potencia en calefacción a máxima frecuencia del compresor de 14,87 kW en condiciones 10ºC (WB) exterior y 20ºC (DB) interior. Potencia nominal en refrigeración de 10 kW y en calefacción de 11,2 kW. Potencia nominal consumida en refrigeración de 2990 W y en calefacción de 2950 W. Recirculación de gas caliente para mejorar el funcionamiento de calefacción y disminuir los desescarche. Alimentación 400V-50Hz. SEER de 5,60 y SCOP de 3,98. Equipo certificado por EUROVENT. Potencia sonora de 70 dB(A) o inferior. Presión sonora de 52 dB(A) y 48 dB(A) en modo nocturno. Caudal de aire de 3.300 m3/h. Presión estática (Nominal-Máxima) de 56/90 Pa. Refrigerante R410A. Diámetro de tuberías  (Líq.-Gas) 3/8-5/8 pulgadas. Dimensiones de 1415x1015x575 mm (AnchoxFondoxAlto) y peso de 192 Kg.
Marca/modelo: HITACHI/RASC-4HNPE
</t>
  </si>
  <si>
    <t>RASC-5HNPE</t>
  </si>
  <si>
    <t>Ud. exterior, gama VRF CENTRIFUGO, mod. RASC - 5HNPE</t>
  </si>
  <si>
    <t xml:space="preserve">Unidad exterior CENTRÍFUGA, gama VRF CENTRÍFUGO, modelo RASC-5HNPE. Compresor scroll DC Inverter. Compatible con cualquiera de los distintos tipos de unidades interiores System Free. Posibilidad de instalar hasta 5 unidades interiores. Potencia frigorífica a máxima frecuencia del compresor de 14 kW en condiciones 35ºC (DB) exterior y 19ºC(WB) interior y potencia en calefacción a máxima frecuencia del compresor de 16,43 kW en condiciones 10ºC (WB) exterior y 20ºC (DB) interior. Potencia nominal en refrigeración de 12,5 kW y en calefacción de 14 kW. Potencia nominal consumida en refrigeración de 3980 W y en calefacción de 4120 W. Recirculación de gas caliente para mejorar el funcionamiento de calefacción y disminuir los desescarche. Alimentación 400V-50Hz. SEER de 5,43 y SCOP de 3,74. Equipo certificado por EUROVENT. Potencia sonora de 71 dB(A) o inferior. Presión sonora de 52 dB(A) y 48 dB(A) en modo nocturno. Caudal de aire de 3.600 m3/h. Presión estática (Nominal-Máxima) de 72/100 Pa. Refrigerante R410A. Diámetro de tuberías  (Líq.-Gas) 3/8-5/8 pulgadas. Dimensiones de 1415x1015x575 mm (AnchoxFondoxAlto) y peso de 192 Kg.
Marca/modelo: HITACHI/RASC-5HNPE
</t>
  </si>
  <si>
    <t>RASC-6HNPE</t>
  </si>
  <si>
    <t>Ud. exterior, gama VRF CENTRIFUGO, mod. RASC - 6HNPE</t>
  </si>
  <si>
    <t xml:space="preserve">Unidad exterior CENTRÍFUGA, gama VRF CENTRÍFUGO, modelo RASC-6HNPE. Compresor scroll DC Inverter. Compatible con cualquiera de los distintos tipos de unidades interiores System Free. Posibilidad de instalar hasta 5 unidades interiores. Potencia frigorífica a máxima frecuencia del compresor de 16 kW en condiciones 35ºC (DB) exterior y 19ºC(WB) interior y potencia en calefacción a máxima frecuencia del compresor de 18,1 kW en condiciones 10ºC (WB) exterior y 20ºC (DB) interior. Potencia nominal en refrigeración de 14 kW y en calefacción de 15,5 kW. Potencia nominal consumida en refrigeración de 5090 W y en calefacción de 5740 W. Recirculación de gas caliente para mejorar el funcionamiento de calefacción y disminuir los desescarche. Alimentación 400V-50Hz. SEER de 5,22 y SCOP de 3,66. Equipo certificado por EUROVENT. Potencia sonora de 72 dB(A) o inferior. Presión sonora de 53 dB(A) y 49 dB(A) en modo nocturno. Caudal de aire de 3.600 m3/h. Presión estática (Nominal-Máxima) de 100/100 Pa. Refrigerante R410A. Diámetro de tuberías  (Líq.-Gas) 3/8-5/8 pulgadas. Dimensiones de 1415x1015x575 mm (AnchoxFondoxAlto) y peso de 192 Kg.
Marca/modelo: HITACHI/RASC-6HNPE
</t>
  </si>
  <si>
    <t>RASC-8HNPE</t>
  </si>
  <si>
    <t>Ud. exterior, gama VRF CENTRIFUGO, mod. RASC - 8HNPE</t>
  </si>
  <si>
    <t xml:space="preserve">Unidad exterior CENTRÍFUGA, gama VRF CENTRÍFUGO, modelo RASC-8HNPE. Compresor scroll DC Inverter. Compatible con cualquiera de los distintos tipos de unidades interiores System Free. Posibilidad de instalar hasta 6 unidades interiores. Potencia frigorífica a máxima frecuencia del compresor de 22,4 kW en condiciones 35ºC (DB) exterior y 19ºC(WB) interior y potencia en calefacción a máxima frecuencia del compresor de 27,68 kW en condiciones 10ºC (WB) exterior y 20ºC (DB) interior. Potencia nominal en refrigeración de 20 kW y en calefacción de 22,4 kW. Potencia nominal consumida en refrigeración de 7410 W y en calefacción de 7000 W. Recirculación de gas caliente para mejorar el funcionamiento de calefacción y disminuir los desescarche. Alimentación 400V-50Hz. SEER de 5,39 y SCOP de 3,51. Equipo certificado por EUROVENT. Potencia sonora de 74 dB(A) o inferior. Presión sonora de 55 dB(A) y 51 dB(A) en modo nocturno. Caudal de aire de 6.900 m3/h. Presión estática (Nominal-Máxima) de 84/120 Pa. Refrigerante R410A. Diámetro de tuberías  (Líq.-Gas) 3/8-1 pulgadas. Dimensiones de 1850x1360x640 mm (AnchoxFondoxAlto) y peso de 300 Kg.
Marca/modelo: HITACHI/RASC-8HNPE
</t>
  </si>
  <si>
    <t>RASC-10HNPE</t>
  </si>
  <si>
    <t>Ud. exterior, gama VRF CENTRIFUGO, mod. RASC - 10HNPE</t>
  </si>
  <si>
    <t xml:space="preserve">Unidad exterior CENTRÍFUGA, gama VRF CENTRÍFUGO, modelo RASC-10HNPE. Compresor scroll DC Inverter. Compatible con cualquiera de los distintos tipos de unidades interiores System Free. Posibilidad de instalar hasta 6 unidades interiores. Potencia frigorífica a máxima frecuencia del compresor de 26 kW en condiciones 35ºC (DB) exterior y 19ºC(WB) interior y potencia en calefacción a máxima frecuencia del compresor de 29,88 kW en condiciones 10ºC (WB) exterior y 20ºC (DB) interior. Potencia nominal en refrigeración de 24 kW y en calefacción de 26 kW. Potencia nominal consumida en refrigeración de 9020 W y en calefacción de 8520 W. Recirculación de gas caliente para mejorar el funcionamiento de calefacción y disminuir los desescarche. Alimentación 400V-50Hz. SEER de 5,48 y SCOP de 3,71. Equipo certificado por EUROVENT. Potencia sonora de 75 dB(A) o inferior. Presión sonora de 56 dB(A) y 52 dB(A) en modo nocturno. Caudal de aire de 6.900 m3/h. Presión estática (Nominal-Máxima) de 102/120 Pa. Refrigerante R410A. Diámetro de tuberías  (Líq.-Gas) 1/2-1 pulgadas. Dimensiones de 1850x1360x640 mm (AnchoxFondoxAlto) y peso de 303 Kg.
Marca/modelo: HITACHI/RASC-10HNPE
</t>
  </si>
  <si>
    <t>SET FREE Sigma 5 to 24HP</t>
  </si>
  <si>
    <t>SET FREE Sigma Standard</t>
  </si>
  <si>
    <t>RAS-8FSXNSE_2p</t>
  </si>
  <si>
    <t>Ud. exterior VRF, gama SET FREE SIGMA, mod. RAS-8FSXNSE</t>
  </si>
  <si>
    <t xml:space="preserve">Unidad exterior sistema VRF, gama SET FREE SIGMA, constituida por un solo módulo, modelo RAS-8FSXNSE, con un compresor Scroll DC Inverter. Permite la conexión de hasta 26 unidades interiores. Unidad interior más pequeña admisible: 0,4 hp (1.100 W en refrigeración y 1.300 W en calefacción). Potencia nominal frigorífica de 22,4 kW y potencia nominal calorífica de 25 kW. Potencia nominal absorbida en modo frio de 5,40 kW. Potencia nominal absorbida en modo calor de 5,26 kW. EER de 4,15. COP de 4,75. SEER de 7,5. SCOP de 4,17. Nivel de presión sonora para refrigeración de 58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9.900 m3/h. Alimentación de 400V-3Ph+N-50Hz. Diámetro de tuberías (liq. / gas) de 3/8 - 3/4 - 5/8 pulgadas. Fluido refregerante R410A. Dimensiones de 1725x959x784 mm (AxLxP) y peso de 210 Kg. 
Marca/modelo: HITACHI/RAS-8FSXNSE
Este producto ha obtenido la certificación Eurovent y se encuentra en su directorio de productos certificados.
</t>
  </si>
  <si>
    <t>RAS-10FSXNSE_2p</t>
  </si>
  <si>
    <t>Ud. exterior VRF, gama SET FREE SIGMA, mod. RAS-10FSXNSE</t>
  </si>
  <si>
    <t xml:space="preserve">Unidad exterior sistema VRF, gama SET FREE SIGMA, constituida por un solo módulo, modelo RAS-10FSXNSE, con un compresor Scroll DC Inverter. Permite la conexión de hasta 32 unidades interiores. Unidad interior más pequeña admisible: 0,4 hp (1.100 W en refrigeración y 1.300 W en calefacción). Potencia nominal frigorífica de 28 kW y potencia nominal calorífica de 31,5 kW. Potencia nominal absorbida en modo frio de 7,27 kW. Potencia nominal absorbida en modo calor de 6,89 kW. EER de 3,85. COP de 4,57. SEER de 7,17. SCOP de 4,11. Nivel de presión sonora para refrigeración de 6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10.200 m3/h. Alimentación de 400V-3Ph+N-50Hz. Diámetro de tuberías (liq. / gas) de 3/8 - 7/8 - 3/4 pulgadas. Fluido refregerante R410A. Dimensiones de 1725x959x784 mm (AxLxP) y peso de 210 Kg. 
Marca/modelo: HITACHI/RAS-10FSXNSE
Este producto ha obtenido la certificación Eurovent y se encuentra en su directorio de productos certificados.
</t>
  </si>
  <si>
    <t>RAS-12FSXNSE_2p</t>
  </si>
  <si>
    <t>Ud. exterior VRF, gama SET FREE SIGMA, mod. RAS-12FSXNSE</t>
  </si>
  <si>
    <t xml:space="preserve">Unidad exterior sistema VRF, gama SET FREE SIGMA, constituida por un solo módulo, modelo RAS-12FSXNSE, con un compresor Scroll DC Inverter. Permite la conexión de hasta 39 unidades interiores. Unidad interior más pequeña admisible: 0,4 hp (1.100 W en refrigeración y 1.300 W en calefacción). Potencia nominal frigorífica de 33,5 kW y potencia nominal calorífica de 37,5 kW. Potencia nominal absorbida en modo frio de 8,89 kW. Potencia nominal absorbida en modo calor de 9,15 kW. EER de 3,77. COP de 4,1. SEER de 6,97. SCOP de 4,29. Nivel de presión sonora para refrigeración de 59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11.400 m3/h. Alimentación de 400V-3Ph+N-50Hz. Diámetro de tuberías (liq. / gas) de 1/2 - 1 - 7/8 pulgadas. Fluido refregerante R410A. Dimensiones de 1725x959x784 mm (AxLxP) y peso de 233 Kg. 
Marca/modelo: HITACHI/RAS-12FSXNSE
Este producto ha obtenido la certificación Eurovent y se encuentra en su directorio de productos certificados.
</t>
  </si>
  <si>
    <t>RAS-14FSXNSE_2p</t>
  </si>
  <si>
    <t>Ud. exterior VRF, gama SET FREE SIGMA, mod. RAS-14FSXNSE</t>
  </si>
  <si>
    <t xml:space="preserve">Unidad exterior sistema VRF, gama SET FREE SIGMA, constituida por un solo módulo, modelo RAS-14FSXNSE, con un compresor Scroll DC Inverter. Permite la conexión de hasta 45 unidades interiores. Unidad interior más pequeña admisible: 0,4 hp (1.100 W en refrigeración y 1.300 W en calefacción). Potencia nominal frigorífica de 40 kW y potencia nominal calorífica de 45 kW. Potencia nominal absorbida en modo frio de 12,12 kW. Potencia nominal absorbida en modo calor de 12,03 kW. EER de 3,3. COP de 3,74. SEER de 7,47. SCOP de 4,48. Nivel de presión sonora para refrigeración de 63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14.340 m3/h. Alimentación de 400V-3Ph+N-50Hz. Diámetro de tuberías (liq. / gas) de 1/2 - 1 - 7/8 pulgadas. Fluido refregerante R410A. Dimensiones de 1725x1219x784 mm (AxLxP) y peso de 289 Kg. 
Marca/modelo: HITACHI/RAS-14FSXNSE
Este producto ha obtenido la certificación Eurovent y se encuentra en su directorio de productos certificados.
</t>
  </si>
  <si>
    <t>RAS-16FSXNSE_2p</t>
  </si>
  <si>
    <t>Ud. exterior VRF, gama SET FREE SIGMA, mod. RAS-16FSXNSE</t>
  </si>
  <si>
    <t xml:space="preserve">Unidad exterior sistema VRF, gama SET FREE SIGMA, constituida por un solo módulo, modelo RAS-16FSXNSE, con dos compresores Scroll DC Inverter. Permite la conexión de hasta 52 unidades interiores. Unidad interior más pequeña admisible: 0,4 hp (1.100 W en refrigeración y 1.300 W en calefacción). Potencia nominal frigorífica de 45 kW y potencia nominal calorífica de 50 kW. Potencia nominal absorbida en modo frio de 13,85 kW. Potencia nominal absorbida en modo calor de 14,84 kW. EER de 3,25. COP de 3,37. SEER de 7,3. SCOP de 4,42. Nivel de presión sonora para refrigeración de 63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15.360 m3/h. Alimentación de 400V-3Ph+N-50Hz. Diámetro de tuberías (liq. / gas) de 1/2 - 1 1/8 - 7/8 pulgadas. Fluido refregerante R410A. Dimensiones de 1725x1219x784 mm (AxLxP) y peso de 332 Kg. 
Marca/modelo: HITACHI/RAS-16FSXNSE
Este producto ha obtenido la certificación Eurovent y se encuentra en su directorio de productos certificados.
</t>
  </si>
  <si>
    <t>RAS-18FSXNSE_2p</t>
  </si>
  <si>
    <t>Ud. exterior VRF, gama SET FREE SIGMA, mod. RAS-18FSXNSE</t>
  </si>
  <si>
    <t xml:space="preserve">Unidad exterior sistema VRF, gama SET FREE SIGMA, constituida por un solo módulo, modelo RAS-18FSXNSE, con dos compresores Scroll DC Inverter. Permite la conexión de hasta 58 unidades interiores. Unidad interior más pequeña admisible: 0,4 hp (1.100 W en refrigeración y 1.300 W en calefacción). Potencia nominal frigorífica de 50 kW y potencia nominal calorífica de 56 kW. Potencia nominal absorbida en modo frio de 14,93 kW. Potencia nominal absorbida en modo calor de 17,02 kW. EER de 3,35. COP de 3,29. SEER de 6,96. SCOP de 4,18. Nivel de presión sonora para refrigeración de 6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15.360 m3/h. Alimentación de 400V-3Ph+N-50Hz. Diámetro de tuberías (liq. / gas) de 5/8 - 1 1/8 - 7/8 pulgadas. Fluido refregerante R410A. Dimensiones de 1725x1219x784 mm (AxLxP) y peso de 333 Kg. 
Marca/modelo: HITACHI/RAS-18FSXNSE
Este producto ha obtenido la certificación Eurovent y se encuentra en su directorio de productos certificados.
</t>
  </si>
  <si>
    <t>RAS-20FSXNSE_2p</t>
  </si>
  <si>
    <t>Ud. exterior VRF, gama SET FREE SIGMA, mod. RAS-20FSXNSE</t>
  </si>
  <si>
    <t xml:space="preserve">Unidad exterior sistema VRF, gama SET FREE SIGMA, constituida por un solo módulo, modelo RAS-20FSXNSE, con dos compresores Scroll DC Inverter. Permite la conexión de hasta 64 unidades interiores. Unidad interior más pequeña admisible: 0,4 hp (1.100 W en refrigeración y 1.300 W en calefacción). Potencia nominal frigorífica de 56 kW y potencia nominal calorífica de 63 kW. Potencia nominal absorbida en modo frio de 18,6 kW. Potencia nominal absorbida en modo calor de 18,81 kW. EER de 3,01. COP de 3,35. SEER de 6,29. SCOP de 4,14. Nivel de presión sonora para refrigeración de 6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19.740 m3/h. Alimentación de 400V-3Ph+N-50Hz. Diámetro de tuberías (liq. / gas) de 5/8 - 1 1/8 - 7/8 pulgadas. Fluido refregerante R410A. Dimensiones de 1725x1609x784 mm (AxLxP) y peso de 382 Kg. 
Marca/modelo: HITACHI/RAS-20FSXNSE
Este producto ha obtenido la certificación Eurovent y se encuentra en su directorio de productos certificados.
</t>
  </si>
  <si>
    <t>RAS-22FSXNSE_2p</t>
  </si>
  <si>
    <t>Ud. exterior VRF, gama SET FREE SIGMA, mod. RAS-22FSXNSE</t>
  </si>
  <si>
    <t xml:space="preserve">Unidad exterior sistema VRF, gama SET FREE SIGMA, constituida por un solo módulo, modelo RAS-22FSXNSE, con dos compresores Scroll DC Inverter. Permite la conexión de hasta 64 unidades interiores. Unidad interior más pequeña admisible: 0,4 hp (1.100 W en refrigeración y 1.300 W en calefacción). Potencia nominal frigorífica de 61,5 kW y potencia nominal calorífica de 69 kW. Potencia nominal absorbida en modo frio de 20,43 kW. Potencia nominal absorbida en modo calor de 21,63 kW. EER de 3,01. COP de 3,19. SEER de 6,76. SCOP de 4,43. Nivel de presión sonora para refrigeración de 64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19.740 m3/h. Alimentación de 400V-3Ph+N-50Hz. Diámetro de tuberías (liq. / gas) de 5/8 - 1 1/8 - 1 pulgadas. Fluido refregerante R410A. Dimensiones de 1725x1609x784 mm (AxLxP) y peso de 396 Kg. 
Marca/modelo: HITACHI/RAS-22FSXNSE
Este producto ha obtenido la certificación Eurovent y se encuentra en su directorio de productos certificados.
</t>
  </si>
  <si>
    <t>RAS-24FSXNSE_2p</t>
  </si>
  <si>
    <t>Ud. exterior VRF, gama SET FREE SIGMA, mod. RAS-24FSXNSE</t>
  </si>
  <si>
    <t xml:space="preserve">Unidad exterior sistema VRF, gama SET FREE SIGMA, constituida por un solo módulo, modelo RAS-24FSXNSE, con dos compresores Scroll DC Inverter. Permite la conexión de hasta 64 unidades interiores. Unidad interior más pequeña admisible: 0,4 hp (1.100 W en refrigeración y 1.300 W en calefacción). Potencia nominal frigorífica de 67 kW y potencia nominal calorífica de 77,5 kW. Potencia nominal absorbida en modo frio de 22,41 kW. Potencia nominal absorbida en modo calor de 22,79 kW. EER de 2,99. COP de 3,4. SEER de 6,2. SCOP de 4,43. Nivel de presión sonora para refrigeración de 66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20.880 m3/h. Alimentación de 400V-3Ph+N-50Hz. Diámetro de tuberías (liq. / gas) de 5/8 - 1 1/8 - 1 pulgadas. Fluido refregerante R410A. Dimensiones de 1725x1609x784 mm (AxLxP) y peso de 397 Kg. 
Marca/modelo: HITACHI/RAS-24FSXNSE
Este producto ha obtenido la certificación Eurovent y se encuentra en su directorio de productos certificados.
</t>
  </si>
  <si>
    <t>RAS-26FSXNSE_2p</t>
  </si>
  <si>
    <t>Conj. exterior VRF gama SET FREE SIGMA, mod. RAS-26FSXNSE con kit para inst. a dos tubos</t>
  </si>
  <si>
    <t xml:space="preserve">Unidad exterior sistema VRF, gama SET FREE SIGMA, constituida por dos módulos (RAS-12FSXNSE+RAS-14FSXNSE), modelo RAS-26FSXNSE, con dos compresores Scroll DC Inverter. Permite la conexión de hasta 64 unidades interiores. Unidad interior más pequeña admisible: 0,4 hp (1.100 W en refrigeración y 1.300 W en calefacción). Potencia nominal frigorífica de 73 kW y potencia nominal calorífica de 82,5 kW. Potencia nominal absorbida en modo frio de 23,88 kW. Potencia nominal absorbida en modo calor de 21,18 kW. EER de 3,12. COP de 3,9. SEER de 7,3. SCOP de 4,39. Nivel de presión sonora para refrigeración de 64,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25.740 m3/h. Alimentación de 400V-3Ph+N-50Hz. Diámetro de tuberías (liq. / gas) de 3/4 - 1 1/4 - 1 pulgadas. Fluido refregerante R410A. Dimensiones de 1725x2198x784 mm (AxLxP) y peso de 522 Kg. 
Marca/modelo: HITACHI/RAS-26FSXNSE
Este producto ha obtenido la certificación Eurovent y se encuentra en su directorio de productos certificados.
</t>
  </si>
  <si>
    <t>RAS-28FSXNSE_2p</t>
  </si>
  <si>
    <t>Conj. exterior VRF gama SET FREE SIGMA, mod. RAS-28FSXNSE con kit para inst. a dos tubos</t>
  </si>
  <si>
    <t xml:space="preserve">Unidad exterior sistema VRF, gama SET FREE SIGMA, constituida por dos módulos (RAS-12FSXNSE+RAS-16FSXNSE), modelo RAS-28FSXNSE, con tres compresores Scroll DC Inverter. Permite la conexión de hasta 64 unidades interiores. Unidad interior más pequeña admisible: 0,4 hp (1.100 W en refrigeración y 1.300 W en calefacción). Potencia nominal frigorífica de 77,5 kW y potencia nominal calorífica de 90 kW. Potencia nominal absorbida en modo frio de 22,44 kW. Potencia nominal absorbida en modo calor de 24,67 kW. EER de 3,45. COP de 3,65. SEER de 7,1. SCOP de 4,35. Nivel de presión sonora para refrigeración de 64,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26.760 m3/h. Alimentación de 400V-3Ph+N-50Hz. Diámetro de tuberías (liq. / gas) de 3/4 - 1 1/4 - 1 1/8 pulgadas. Fluido refregerante R410A. Dimensiones de 1725x2198x784 mm (AxLxP) y peso de 565 Kg. 
Marca/modelo: HITACHI/RAS-28FSXNSE
Este producto ha obtenido la certificación Eurovent y se encuentra en su directorio de productos certificados.
</t>
  </si>
  <si>
    <t>RAS-30FSXNSE_2p</t>
  </si>
  <si>
    <t>Conj. exterior VRF gama SET FREE SIGMA, mod. RAS-30FSXNSE con kit para inst. a dos tubos</t>
  </si>
  <si>
    <t xml:space="preserve">Unidad exterior sistema VRF, gama SET FREE SIGMA, constituida por dos módulos (RAS-12FSXNSE+RAS-18FSXNSE), modelo RAS-30FSXNSE, con tres compresores Scroll DC Inverter. Permite la conexión de hasta 64 unidades interiores. Unidad interior más pequeña admisible: 0,4 hp (1.100 W en refrigeración y 1.300 W en calefacción). Potencia nominal frigorífica de 85 kW y potencia nominal calorífica de 95 kW. Potencia nominal absorbida en modo frio de 24,24 kW. Potencia nominal absorbida en modo calor de 26,59 kW. EER de 3,51. COP de 3,57. SEER de 7,11. SCOP de 4,22. Nivel de presión sonora para refrigeración de 66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26.760 m3/h. Alimentación de 400V-3Ph+N-50Hz. Diámetro de tuberías (liq. / gas) de 3/4 - 1 1/4 - 1 1/8 pulgadas. Fluido refregerante R410A. Dimensiones de 1725x2198x784 mm (AxLxP) y peso de 566 Kg. 
Marca/modelo: HITACHI/RAS-30FSXNSE
Este producto ha obtenido la certificación Eurovent y se encuentra en su directorio de productos certificados.
</t>
  </si>
  <si>
    <t>RAS-32FSXNSE_2p</t>
  </si>
  <si>
    <t>Conj. exterior VRF gama SET FREE SIGMA, mod. RAS-32FSXNSE con kit para inst. a dos tubos</t>
  </si>
  <si>
    <t xml:space="preserve">Unidad exterior sistema VRF, gama SET FREE SIGMA, constituida por dos módulos (RAS-14FSXNSE+RAS-18FSXNSE), modelo RAS-32FSXNSE, con tres compresores Scroll DC Inverter. Permite la conexión de hasta 64 unidades interiores. Unidad interior más pequeña admisible: 0,4 hp (1.100 W en refrigeración y 1.300 W en calefacción). Potencia nominal frigorífica de 90 kW y potencia nominal calorífica de 100 kW. Potencia nominal absorbida en modo frio de 29,58 kW. Potencia nominal absorbida en modo calor de 28,77 kW. EER de 3,04. COP de 3,48. SEER de 7,36. SCOP de 4,3. Nivel de presión sonora para refrigeración de 67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29.700 m3/h. Alimentación de 400V-3Ph+N-50Hz. Diámetro de tuberías (liq. / gas) de 3/4 - 1 1/4 - 1 1/8 pulgadas. Fluido refregerante R410A. Dimensiones de 1725x2458x784 mm (AxLxP) y peso de 622 Kg. 
Marca/modelo: HITACHI/RAS-32FSXNSE
Este producto ha obtenido la certificación Eurovent y se encuentra en su directorio de productos certificados.
</t>
  </si>
  <si>
    <t>RAS-34FSXNSE_2p</t>
  </si>
  <si>
    <t>Conj. exterior VRF gama SET FREE SIGMA, mod. RAS-34FSXNSE con kit para inst. a dos tubos</t>
  </si>
  <si>
    <t xml:space="preserve">Unidad exterior sistema VRF, gama SET FREE SIGMA, constituida por dos módulos (RAS-16FSXNSE+RAS-18FSXNSE), modelo RAS-34FSXNSE, con cuatro compresores Scroll DC Inverter. Permite la conexión de hasta 64 unidades interiores. Unidad interior más pequeña admisible: 0,4 hp (1.100 W en refrigeración y 1.300 W en calefacción). Potencia nominal frigorífica de 95 kW y potencia nominal calorífica de 106 kW. Potencia nominal absorbida en modo frio de 28,77 kW. Potencia nominal absorbida en modo calor de 31,86 kW. EER de 3,3. COP de 3,33. SEER de 7,18. SCOP de 4,28. Nivel de presión sonora para refrigeración de 67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30.720 m3/h. Alimentación de 400V-3Ph+N-50Hz. Diámetro de tuberías (liq. / gas) de 3/4 - 1 1/4 - 1 1/8 pulgadas. Fluido refregerante R410A. Dimensiones de 1725x2458x784 mm (AxLxP) y peso de 665 Kg. 
Marca/modelo: HITACHI/RAS-34FSXNSE
Este producto ha obtenido la certificación Eurovent y se encuentra en su directorio de productos certificados.
</t>
  </si>
  <si>
    <t>RAS-36FSXNSE_2p</t>
  </si>
  <si>
    <t>Conj. exterior VRF gama SET FREE SIGMA, mod. RAS-36FSXNSE con kit para inst. a dos tubos</t>
  </si>
  <si>
    <t xml:space="preserve">Unidad exterior sistema VRF, gama SET FREE SIGMA, constituida por dos módulos (RAS-18FSXNSE+RAS-18FSXNSE), modelo RAS-36FSXNSE, con cuatro compresores Scroll DC Inverter. Permite la conexión de hasta 64 unidades interiores. Unidad interior más pequeña admisible: 0,4 hp (1.100 W en refrigeración y 1.300 W en calefacción). Potencia nominal frigorífica de 100 kW y potencia nominal calorífica de 112 kW. Potencia nominal absorbida en modo frio de 29,85 kW. Potencia nominal absorbida en modo calor de 34,04 kW. EER de 3,35. COP de 3,29. SEER de 7,2. SCOP de 4,18. Nivel de presión sonora para refrigeración de 68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30.720 m3/h. Alimentación de 400V-3Ph+N-50Hz. Diámetro de tuberías (liq. / gas) de 3/4 - 1 1/2 - 1 1/8 pulgadas. Fluido refregerante R410A. Dimensiones de 1725x2458x784 mm (AxLxP) y peso de 666 Kg. 
Marca/modelo: HITACHI/RAS-36FSXNSE
Este producto ha obtenido la certificación Eurovent y se encuentra en su directorio de productos certificados.
</t>
  </si>
  <si>
    <t>RAS-38FSXNSE_2p</t>
  </si>
  <si>
    <t>Conj. exterior VRF gama SET FREE SIGMA, mod. RAS-38FSXNSE con kit para inst. a dos tubos</t>
  </si>
  <si>
    <t xml:space="preserve">Unidad exterior sistema VRF, gama SET FREE SIGMA, constituida por dos módulos (RAS-14FSXNSE+RAS-24FSXNSE), modelo RAS-38FSXNSE, con tres compresores Scroll DC Inverter. Permite la conexión de hasta 64 unidades interiores. Unidad interior más pequeña admisible: 0,4 hp (1.100 W en refrigeración y 1.300 W en calefacción). Potencia nominal frigorífica de 106 kW y potencia nominal calorífica de 118 kW. Potencia nominal absorbida en modo frio de 36,71 kW. Potencia nominal absorbida en modo calor de 33,55 kW. EER de 2,89. COP de 3,52. SEER de 6,63. SCOP de 4,45. Nivel de presión sonora para refrigeración de 68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35.220 m3/h. Alimentación de 400V-3Ph+N-50Hz. Diámetro de tuberías (liq. / gas) de 3/4 - 1 1/2 - 1 1/4 pulgadas. Fluido refregerante R410A. Dimensiones de 1725x2848x784 mm (AxLxP) y peso de 686 Kg. 
Marca/modelo: HITACHI/RAS-38FSXNSE
Este producto ha obtenido la certificación Eurovent y se encuentra en su directorio de productos certificados.
</t>
  </si>
  <si>
    <t>RAS-40FSXNSE_2p</t>
  </si>
  <si>
    <t>Conj. exterior VRF gama SET FREE SIGMA, mod. RAS-40FSXNSE con kit para inst. a dos tubos</t>
  </si>
  <si>
    <t xml:space="preserve">Unidad exterior sistema VRF, gama SET FREE SIGMA, constituida por dos módulos (RAS-18FSXNSE+RAS-22FSXNSE), modelo RAS-40FSXNSE, con cuatro compresores Scroll DC Inverter. Permite la conexión de hasta 64 unidades interiores. Unidad interior más pequeña admisible: 0,4 hp (1.100 W en refrigeración y 1.300 W en calefacción). Potencia nominal frigorífica de 112 kW y potencia nominal calorífica de 125 kW. Potencia nominal absorbida en modo frio de 35,52 kW. Potencia nominal absorbida en modo calor de 38,65 kW. EER de 3,15. COP de 3,23. SEER de 6,93. SCOP de 4,3. Nivel de presión sonora para refrigeración de 67,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35.100 m3/h. Alimentación de 400V-3Ph+N-50Hz. Diámetro de tuberías (liq. / gas) de 3/4 - 1 1/2 - 1 1/4 pulgadas. Fluido refregerante R410A. Dimensiones de 1725x2848x784 mm (AxLxP) y peso de 729 Kg. 
Marca/modelo: HITACHI/RAS-40FSXNSE
Este producto ha obtenido la certificación Eurovent y se encuentra en su directorio de productos certificados.
</t>
  </si>
  <si>
    <t>RAS-42FSXNSE_2p</t>
  </si>
  <si>
    <t>Conj. exterior VRF gama SET FREE SIGMA, mod. RAS-42FSXNSE con kit para inst. a dos tubos</t>
  </si>
  <si>
    <t xml:space="preserve">Unidad exterior sistema VRF, gama SET FREE SIGMA, constituida por dos módulos (RAS-18FSXNSE+RAS-24FSXNSE), modelo RAS-42FSXNSE, con cuatro compresores Scroll DC Inverter. Permite la conexión de hasta 64 unidades interiores. Unidad interior más pequeña admisible: 0,4 hp (1.100 W en refrigeración y 1.300 W en calefacción). Potencia nominal frigorífica de 118 kW y potencia nominal calorífica de 132 kW. Potencia nominal absorbida en modo frio de 37,65 kW. Potencia nominal absorbida en modo calor de 39,37 kW. EER de 3,13. COP de 3,35. SEER de 6,57. SCOP de 4,31. Nivel de presión sonora para refrigeración de 68,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36.240 m3/h. Alimentación de 400V-3Ph+N-50Hz. Diámetro de tuberías (liq. / gas) de 3/4 - 1 1/2 - 1 1/4 pulgadas. Fluido refregerante R410A. Dimensiones de 1725x2848x784 mm (AxLxP) y peso de 730 Kg. 
Marca/modelo: HITACHI/RAS-42FSXNSE
Este producto ha obtenido la certificación Eurovent y se encuentra en su directorio de productos certificados.
</t>
  </si>
  <si>
    <t>RAS-44FSXNSE_2p</t>
  </si>
  <si>
    <t>Conj. exterior VRF gama SET FREE SIGMA, mod. RAS-44FSXNSE con kit para inst. a dos tubos</t>
  </si>
  <si>
    <t xml:space="preserve">Unidad exterior sistema VRF, gama SET FREE SIGMA, constituida por dos módulos (RAS-22FSXNSE+RAS-22FSXNSE), modelo RAS-44FSXNSE, con cuatro compresores Scroll DC Inverter. Permite la conexión de hasta 64 unidades interiores. Unidad interior más pequeña admisible: 0,4 hp (1.100 W en refrigeración y 1.300 W en calefacción). Potencia nominal frigorífica de 122 kW y potencia nominal calorífica de 140 kW. Potencia nominal absorbida en modo frio de 40,53 kW. Potencia nominal absorbida en modo calor de 43,89 kW. EER de 3,01. COP de 3,19. SEER de 6,75. SCOP de 4,43. Nivel de presión sonora para refrigeración de 67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39.480 m3/h. Alimentación de 400V-3Ph+N-50Hz. Diámetro de tuberías (liq. / gas) de 3/4 - 1 1/2 - 1 1/4 pulgadas. Fluido refregerante R410A. Dimensiones de 1725x3238x784 mm (AxLxP) y peso de 792 Kg. 
Marca/modelo: HITACHI/RAS-44FSXNSE
Este producto ha obtenido la certificación Eurovent y se encuentra en su directorio de productos certificados.
</t>
  </si>
  <si>
    <t>RAS-46FSXNSE_2p</t>
  </si>
  <si>
    <t>Conj. exterior VRF gama SET FREE SIGMA, mod. RAS-46FSXNSE con kit para inst. a dos tubos</t>
  </si>
  <si>
    <t xml:space="preserve">Unidad exterior sistema VRF, gama SET FREE SIGMA, constituida por dos módulos (RAS-22FSXNSE+RAS-24FSXNSE), modelo RAS-46FSXNSE, con cuatro compresores Scroll DC Inverter. Permite la conexión de hasta 64 unidades interiores. Unidad interior más pequeña admisible: 0,4 hp (1.100 W en refrigeración y 1.300 W en calefacción). Potencia nominal frigorífica de 128 kW y potencia nominal calorífica de 145 kW. Potencia nominal absorbida en modo frio de 42,67 kW. Potencia nominal absorbida en modo calor de 43,97 kW. EER de 3. COP de 3,3. SEER de 6,45. SCOP de 4,43. Nivel de presión sonora para refrigeración de 68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40.620 m3/h. Alimentación de 400V-3Ph+N-50Hz. Diámetro de tuberías (liq. / gas) de 3/4 - 1 1/2 - 1 1/4 pulgadas. Fluido refregerante R410A. Dimensiones de 1725x3238x784 mm (AxLxP) y peso de 793 Kg. 
Marca/modelo: HITACHI/RAS-46FSXNSE
Este producto ha obtenido la certificación Eurovent y se encuentra en su directorio de productos certificados.
</t>
  </si>
  <si>
    <t>RAS-48FSXNSE_2p</t>
  </si>
  <si>
    <t>Conj. exterior VRF gama SET FREE SIGMA, mod. RAS-48FSXNSE con kit para inst. a dos tubos</t>
  </si>
  <si>
    <t xml:space="preserve">Unidad exterior sistema VRF, gama SET FREE SIGMA, constituida por dos módulos (RAS-24FSXNSE+RAS-24FSXNSE), modelo RAS-48FSXNSE, con cuatro compresores Scroll DC Inverter. Permite la conexión de hasta 64 unidades interiores. Unidad interior más pequeña admisible: 0,4 hp (1.100 W en refrigeración y 1.300 W en calefacción). Potencia nominal frigorífica de 136 kW y potencia nominal calorífica de 150 kW. Potencia nominal absorbida en modo frio de 45,48 kW. Potencia nominal absorbida en modo calor de 44,12 kW. EER de 2,99. COP de 3,4. SEER de 6,19. SCOP de 4,43. Nivel de presión sonora para refrigeración de 69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41.760 m3/h. Alimentación de 400V-3Ph+N-50Hz. Diámetro de tuberías (liq. / gas) de 3/4 - 1 1/2 - 1 1/4 pulgadas. Fluido refregerante R410A. Dimensiones de 1725x3238x784 mm (AxLxP) y peso de 794 Kg. 
Marca/modelo: HITACHI/RAS-48FSXNSE
Este producto ha obtenido la certificación Eurovent y se encuentra en su directorio de productos certificados.
</t>
  </si>
  <si>
    <t>RAS-50FSXNSE_2p</t>
  </si>
  <si>
    <t>Conj. exterior VRF gama SET FREE SIGMA, mod. RAS-50FSXNSE con kit para inst. a dos tubos</t>
  </si>
  <si>
    <t xml:space="preserve">Unidad exterior sistema VRF, gama SET FREE SIGMA, constituida por tres módulos (RAS-14FSXNSE+RAS-18FSXNSE+RAS-18FSXNSE), modelo RAS-50FSXNSE, con cinco compresores Scroll DC Inverter. Permite la conexión de hasta 64 unidades interiores. Unidad interior más pequeña admisible: 0,4 hp (1.100 W en refrigeración y 1.300 W en calefacción). Potencia nominal frigorífica de 140 kW y potencia nominal calorífica de 155 kW. Potencia nominal absorbida en modo frio de 44,5 kW. Potencia nominal absorbida en modo calor de 45,49 kW. EER de 3,15. COP de 3,41. SEER de 7,3. SCOP de 4,26. Nivel de presión sonora para refrigeración de 69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45.060 m3/h. Alimentación de 400V-3Ph+N-50Hz. Diámetro de tuberías (liq. / gas) de 3/4 - 1 1/2 - 1 1/4 pulgadas. Fluido refregerante R410A. Dimensiones de 1725x3697x784 mm (AxLxP) y peso de 955 Kg. 
Marca/modelo: HITACHI/RAS-50FSXNSE
Este producto ha obtenido la certificación Eurovent y se encuentra en su directorio de productos certificados.
</t>
  </si>
  <si>
    <t>RAS-52FSXNSE_2p</t>
  </si>
  <si>
    <t>Conj. exterior VRF gama SET FREE SIGMA, mod. RAS-52FSXNSE con kit para inst. a dos tubos</t>
  </si>
  <si>
    <t xml:space="preserve">Unidad exterior sistema VRF, gama SET FREE SIGMA, constituida por tres módulos (RAS-16FSXNSE+RAS-18FSXNSE+RAS-18FSXNSE), modelo RAS-52FSXNSE, con seis compresores Scroll DC Inverter. Permite la conexión de hasta 64 unidades interiores. Unidad interior más pequeña admisible: 0,4 hp (1.100 W en refrigeración y 1.300 W en calefacción). Potencia nominal frigorífica de 145 kW y potencia nominal calorífica de 160 kW. Potencia nominal absorbida en modo frio de 43,7 kW. Potencia nominal absorbida en modo calor de 48,28 kW. EER de 3,32. COP de 3,31. SEER de 7,18. SCOP de 4,25. Nivel de presión sonora para refrigeración de 69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46.080 m3/h. Alimentación de 400V-3Ph+N-50Hz. Diámetro de tuberías (liq. / gas) de 3/4 - 1 1/2 - 1 1/4 pulgadas. Fluido refregerante R410A. Dimensiones de 1725x3697x784 mm (AxLxP) y peso de 998 Kg. 
Marca/modelo: HITACHI/RAS-52FSXNSE
Este producto ha obtenido la certificación Eurovent y se encuentra en su directorio de productos certificados.
</t>
  </si>
  <si>
    <t>RAS-54FSXNSE_2p</t>
  </si>
  <si>
    <t>Conj. exterior VRF gama SET FREE SIGMA, mod. RAS-54FSXNSE con kit para inst. a dos tubos</t>
  </si>
  <si>
    <t xml:space="preserve">Unidad exterior sistema VRF, gama SET FREE SIGMA, constituida por tres módulos (RAS-18FSXNSE+RAS-18FSXNSE+RAS-18FSXNSE), modelo RAS-54FSXNSE, con seis compresores Scroll DC Inverter. Permite la conexión de hasta 64 unidades interiores. Unidad interior más pequeña admisible: 0,4 hp (1.100 W en refrigeración y 1.300 W en calefacción). Potencia nominal frigorífica de 150 kW y potencia nominal calorífica de 165 kW. Potencia nominal absorbida en modo frio de 44,78 kW. Potencia nominal absorbida en modo calor de 50,15 kW. EER de 3,35. COP de 3,29. SEER de 7,2. SCOP de 4,18. Nivel de presión sonora para refrigeración de 7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48ºC en modo frio y -20ºC en modo calor. Caudal de aire de 46.080 m3/h. Alimentación de 400V-3Ph+N-50Hz. Diámetro de tuberías (liq. / gas) de 3/4 - 1 1/2 - 1 1/4 pulgadas. Fluido refregerante R410A. Dimensiones de 1725x3697x784 mm (AxLxP) y peso de 999 Kg. 
Marca/modelo: HITACHI/RAS-54FSXNSE
Este producto ha obtenido la certificación Eurovent y se encuentra en su directorio de productos certificados.
</t>
  </si>
  <si>
    <t>RAS-56FSXNSE_2p</t>
  </si>
  <si>
    <t>Conj. exterior VRF gama SET FREE SIGMA, mod. RAS-56FSXNSE con kit para inst. a dos tubos</t>
  </si>
  <si>
    <t xml:space="preserve">Unidad exterior sistema VRF, gama SET FREE SIGMA, constituida por tres módulos (RAS-14FSXNSE+RAS-18FSXNSE+RAS-24FSXNSE), modelo RAS-56FSXNSE, con cinco compresores Scroll DC Inverter. Permite la conexión de hasta 64 unidades interiores. Unidad interior más pequeña admisible: 0,4 hp (1.100 W en refrigeración y 1.300 W en calefacción). Potencia nominal frigorífica de 157 kW y potencia nominal calorífica de 176 kW. Potencia nominal absorbida en modo frio de 51,99 kW. Potencia nominal absorbida en modo calor de 51,12 kW. EER de 3,02. COP de 3,44. SEER de 6,79. SCOP de 4,35. Nivel de presión sonora para refrigeración de 69,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50.580 m3/h. Alimentación de 400V-3Ph+N-50Hz. Diámetro de tuberías (liq. / gas) de 3/4 - 1 3/4 pulgadas. Fluido refregerante R410A. Dimensiones de 1725x4087x784 mm (AxLxP) y peso de 1019 Kg. 
Marca/modelo: HITACHI/RAS-56FSXNSE
Este producto ha obtenido la certificación Eurovent y se encuentra en su directorio de productos certificados.
</t>
  </si>
  <si>
    <t>RAS-58FSXNSE_2p</t>
  </si>
  <si>
    <t>Conj. exterior VRF gama SET FREE SIGMA, mod. RAS-58FSXNSE con kit para inst. a dos tubos</t>
  </si>
  <si>
    <t xml:space="preserve">Unidad exterior sistema VRF, gama SET FREE SIGMA, constituida por tres módulos (RAS-18FSXNSE+RAS-18FSXNSE+RAS-22FSXNSE), modelo RAS-58FSXNSE, con seis compresores Scroll DC Inverter. Permite la conexión de hasta 64 unidades interiores. Unidad interior más pequeña admisible: 0,4 hp (1.100 W en refrigeración y 1.300 W en calefacción). Potencia nominal frigorífica de 162 kW y potencia nominal calorífica de 181 kW. Potencia nominal absorbida en modo frio de 50,44 kW. Potencia nominal absorbida en modo calor de 55,67 kW. EER de 3,21. COP de 3,25. SEER de 7,01. SCOP de 4,26. Nivel de presión sonora para refrigeración de 69,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50.460 m3/h. Alimentación de 400V-3Ph+N-50Hz. Diámetro de tuberías (liq. / gas) de 3/4 - 1 3/4 pulgadas. Fluido refregerante R410A. Dimensiones de 1725x4087x784 mm (AxLxP) y peso de 1062 Kg. 
Marca/modelo: HITACHI/RAS-58FSXNSE
Este producto ha obtenido la certificación Eurovent y se encuentra en su directorio de productos certificados.
</t>
  </si>
  <si>
    <t>RAS-60FSXNSE_2p</t>
  </si>
  <si>
    <t>Conj. exterior VRF gama SET FREE SIGMA, mod. RAS-60FSXNSE con kit para inst. a dos tubos</t>
  </si>
  <si>
    <t xml:space="preserve">Unidad exterior sistema VRF, gama SET FREE SIGMA, constituida por tres módulos (RAS-18FSXNSE+RAS-18FSXNSE+RAS-24FSXNSE), modelo RAS-60FSXNSE, con seis compresores Scroll DC Inverter. Permite la conexión de hasta 64 unidades interiores. Unidad interior más pequeña admisible: 0,4 hp (1.100 W en refrigeración y 1.300 W en calefacción). Potencia nominal frigorífica de 167 kW y potencia nominal calorífica de 188 kW. Potencia nominal absorbida en modo frio de 52,26 kW. Potencia nominal absorbida en modo calor de 56,39 kW. EER de 3,2. COP de 3,33. SEER de 6,75. SCOP de 4,27. Nivel de presión sonora para refrigeración de 7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51.600 m3/h. Alimentación de 400V-3Ph+N-50Hz. Diámetro de tuberías (liq. / gas) de 3/4 - 1 3/4 pulgadas. Fluido refregerante R410A. Dimensiones de 1725x4087x784 mm (AxLxP) y peso de 1063 Kg. 
Marca/modelo: HITACHI/RAS-60FSXNSE
Este producto ha obtenido la certificación Eurovent y se encuentra en su directorio de productos certificados.
</t>
  </si>
  <si>
    <t>RAS-62FSXNSE_2p</t>
  </si>
  <si>
    <t>Conj. exterior VRF gama SET FREE SIGMA, mod. RAS-62FSXNSE con kit para inst. a dos tubos</t>
  </si>
  <si>
    <t xml:space="preserve">Unidad exterior sistema VRF, gama SET FREE SIGMA, constituida por tres módulos (RAS-14FSXNSE+RAS-24FSXNSE+RAS-24FSXNSE), modelo RAS-62FSXNSE, con cinco compresores Scroll DC Inverter. Permite la conexión de hasta 64 unidades interiores. Unidad interior más pequeña admisible: 0,4 hp (1.100 W en refrigeración y 1.300 W en calefacción). Potencia nominal frigorífica de 174 kW y potencia nominal calorífica de 196 kW. Potencia nominal absorbida en modo frio de 59,47 kW. Potencia nominal absorbida en modo calor de 56,47 kW. EER de 2,93. COP de 3,47. SEER de 6,45. SCOP de 4,44. Nivel de presión sonora para refrigeración de 7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56.100 m3/h. Alimentación de 400V-3Ph+N-50Hz. Diámetro de tuberías (liq. / gas) de 3/4 - 1 3/4 pulgadas. Fluido refregerante R410A. Dimensiones de 1725x4477x784 mm (AxLxP) y peso de 1083 Kg. 
Marca/modelo: HITACHI/RAS-62FSXNSE
Este producto ha obtenido la certificación Eurovent y se encuentra en su directorio de productos certificados.
</t>
  </si>
  <si>
    <t>RAS-64FSXNSE_2p</t>
  </si>
  <si>
    <t>Conj. exterior VRF gama SET FREE SIGMA, mod. RAS-64FSXNSE con kit para inst. a dos tubos</t>
  </si>
  <si>
    <t xml:space="preserve">Unidad exterior sistema VRF, gama SET FREE SIGMA, constituida por tres módulos (RAS-18FSXNSE+RAS-22FSXNSE+RAS-24FSXNSE), modelo RAS-64FSXNSE, con seis compresores Scroll DC Inverter. Permite la conexión de hasta 64 unidades interiores. Unidad interior más pequeña admisible: 0,4 hp (1.100 W en refrigeración y 1.300 W en calefacción). Potencia nominal frigorífica de 179 kW y potencia nominal calorífica de 202 kW. Potencia nominal absorbida en modo frio de 57,93 kW. Potencia nominal absorbida en modo calor de 61,29 kW. EER de 3,09. COP de 3,3. SEER de 6,63. SCOP de 4,35. Nivel de presión sonora para refrigeración de 7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55.980 m3/h. Alimentación de 400V-3Ph+N-50Hz. Diámetro de tuberías (liq. / gas) de 3/4 - 1 3/4 pulgadas. Fluido refregerante R410A. Dimensiones de 1725x4477x784 mm (AxLxP) y peso de 1126 Kg. 
Marca/modelo: HITACHI/RAS-64FSXNSE
Este producto ha obtenido la certificación Eurovent y se encuentra en su directorio de productos certificados.
</t>
  </si>
  <si>
    <t>RAS-66FSXNSE_2p</t>
  </si>
  <si>
    <t>Conj. exterior VRF gama SET FREE SIGMA, mod. RAS-66FSXNSE con kit para inst. a dos tubos</t>
  </si>
  <si>
    <t xml:space="preserve">Unidad exterior sistema VRF, gama SET FREE SIGMA, constituida por tres módulos (RAS-18FSXNSE+RAS-24FSXNSE+RAS-24FSXNSE), modelo RAS-66FSXNSE, con seis compresores Scroll DC Inverter. Permite la conexión de hasta 64 unidades interiores. Unidad interior más pequeña admisible: 0,4 hp (1.100 W en refrigeración y 1.300 W en calefacción). Potencia nominal frigorífica de 184 kW y potencia nominal calorífica de 207 kW. Potencia nominal absorbida en modo frio de 59,74 kW. Potencia nominal absorbida en modo calor de 61,42 kW. EER de 3,08. COP de 3,37. SEER de 6,43. SCOP de 4,35. Nivel de presión sonora para refrigeración de 70,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57.120 m3/h. Alimentación de 400V-3Ph+N-50Hz. Diámetro de tuberías (liq. / gas) de 3/4 - 1 3/4 pulgadas. Fluido refregerante R410A. Dimensiones de 1725x4477x784 mm (AxLxP) y peso de 1127 Kg. 
Marca/modelo: HITACHI/RAS-66FSXNSE
Este producto ha obtenido la certificación Eurovent y se encuentra en su directorio de productos certificados.
</t>
  </si>
  <si>
    <t>RAS-68FSXNSE_2p</t>
  </si>
  <si>
    <t>Conj. exterior VRF gama SET FREE SIGMA, mod. RAS-68FSXNSE con kit para inst. a dos tubos</t>
  </si>
  <si>
    <t xml:space="preserve">Unidad exterior sistema VRF, gama SET FREE SIGMA, constituida por tres módulos (RAS-22FSXNSE+RAS-22FSXNSE+RAS-24FSXNSE), modelo RAS-68FSXNSE, con seis compresores Scroll DC Inverter. Permite la conexión de hasta 64 unidades interiores. Unidad interior más pequeña admisible: 0,4 hp (1.100 W en refrigeración y 1.300 W en calefacción). Potencia nominal frigorífica de 190 kW y potencia nominal calorífica de 213 kW. Potencia nominal absorbida en modo frio de 63,27 kW. Potencia nominal absorbida en modo calor de 65,29 kW. EER de 3. COP de 3,26. SEER de 6,54. SCOP de 4,43. Nivel de presión sonora para refrigeración de 7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60.360 m3/h. Alimentación de 400V-3Ph+N-50Hz. Diámetro de tuberías (liq. / gas) de 3/4 - 1 3/4 pulgadas. Fluido refregerante R410A. Dimensiones de 1725x4867x784 mm (AxLxP) y peso de 1189 Kg. 
Marca/modelo: HITACHI/RAS-68FSXNSE
Este producto ha obtenido la certificación Eurovent y se encuentra en su directorio de productos certificados.
</t>
  </si>
  <si>
    <t>RAS-70FSXNSE_2p</t>
  </si>
  <si>
    <t>Conj. exterior VRF gama SET FREE SIGMA, mod. RAS-70FSXNSE con kit para inst. a dos tubos</t>
  </si>
  <si>
    <t xml:space="preserve">Unidad exterior sistema VRF, gama SET FREE SIGMA, constituida por tres módulos (RAS-22FSXNSE+RAS-24FSXNSE+RAS-24FSXNSE), modelo RAS-70FSXNSE, con seis compresores Scroll DC Inverter. Permite la conexión de hasta 64 unidades interiores. Unidad interior más pequeña admisible: 0,4 hp (1.100 W en refrigeración y 1.300 W en calefacción). Potencia nominal frigorífica de 196 kW y potencia nominal calorífica de 220 kW. Potencia nominal absorbida en modo frio de 65,41 kW. Potencia nominal absorbida en modo calor de 66,02 kW. EER de 3. COP de 3,33. SEER de 6,36. SCOP de 4,43. Nivel de presión sonora para refrigeración de 7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61.500 m3/h. Alimentación de 400V-3Ph+N-50Hz. Diámetro de tuberías (liq. / gas) de 3/4 - 1 3/4 pulgadas. Fluido refregerante R410A. Dimensiones de 1725x4867x784 mm (AxLxP) y peso de 1190 Kg. 
Marca/modelo: HITACHI/RAS-70FSXNSE
Este producto ha obtenido la certificación Eurovent y se encuentra en su directorio de productos certificados.
</t>
  </si>
  <si>
    <t>RAS-72FSXNSE_2p</t>
  </si>
  <si>
    <t>Conj. exterior VRF gama SET FREE SIGMA, mod. RAS-72FSXNSE con kit para inst. a dos tubos</t>
  </si>
  <si>
    <t xml:space="preserve">Unidad exterior sistema VRF, gama SET FREE SIGMA, constituida por tres módulos (RAS-24FSXNSE+RAS-24FSXNSE+RAS-24FSXNSE), modelo RAS-72FSXNSE, con seis compresores Scroll DC Inverter. Permite la conexión de hasta 64 unidades interiores. Unidad interior más pequeña admisible: 0,4 hp (1.100 W en refrigeración y 1.300 W en calefacción). Potencia nominal frigorífica de 201 kW y potencia nominal calorífica de 225 kW. Potencia nominal absorbida en modo frio de 67,22 kW. Potencia nominal absorbida en modo calor de 66,18 kW. EER de 2,99. COP de 3,4. SEER de 6,19. SCOP de 4,43.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62.640 m3/h. Alimentación de 400V-3Ph+N-50Hz. Diámetro de tuberías (liq. / gas) de 3/4 - 1 3/4 pulgadas. Fluido refregerante R410A. Dimensiones de 1725x4867x784 mm (AxLxP) y peso de 1191 Kg. 
Marca/modelo: HITACHI/RAS-72FSXNSE
Este producto ha obtenido la certificación Eurovent y se encuentra en su directorio de productos certificados.
</t>
  </si>
  <si>
    <t>RAS-74FSXNSE_2p</t>
  </si>
  <si>
    <t>Conj. exterior VRF gama SET FREE SIGMA, mod. RAS-74FSXNSE con kit para inst. a dos tubos</t>
  </si>
  <si>
    <t xml:space="preserve">Unidad exterior sistema VRF, gama SET FREE SIGMA, constituida por cuatro módulos (RAS-14FSXNSE+RAS-18FSXNSE +RAS-18FSXNSE+RAS-24FSXNSE), modelo RAS-74FSXNSE, con siete compresores Scroll DC Inverter. Permite la conexión de hasta 64 unidades interiores. Unidad interior más pequeña admisible: 0,4 hp (1.100 W en refrigeración y 1.300 W en calefacción). Potencia nominal frigorífica de 207 kW y potencia nominal calorífica de 232 kW. Potencia nominal absorbida en modo frio de 66,91 kW. Potencia nominal absorbida en modo calor de 68,13 kW. EER de 3,09. COP de 3,41. SEER de 6,89. SCOP de 4,31.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65.940 m3/h. Alimentación de 400V-3Ph+N-50Hz. Diámetro de tuberías (liq. / gas) de 3/4 - 2 pulgadas. Fluido refregerante R410A. Dimensiones de 1725x5326x784 mm (AxLxP) y peso de 1352 Kg. 
Marca/modelo: HITACHI/RAS-74FSXNSE
Este producto ha obtenido la certificación Eurovent y se encuentra en su directorio de productos certificados.
</t>
  </si>
  <si>
    <t>RAS-76FSXNSE_2p</t>
  </si>
  <si>
    <t>Conj. exterior VRF gama SET FREE SIGMA, mod. RAS-76FSXNSE con kit para inst. a dos tubos</t>
  </si>
  <si>
    <t xml:space="preserve">Unidad exterior sistema VRF, gama SET FREE SIGMA, constituida por cuatro módulos (RAS-18FSXNSE+RAS-18FSXNSE +RAS-18FSXNSE+RAS-22FSXNSE), modelo RAS-76FSXNSE, con ocho compresores Scroll DC Inverter. Permite la conexión de hasta 64 unidades interiores. Unidad interior más pequeña admisible: 0,4 hp (1.100 W en refrigeración y 1.300 W en calefacción). Potencia nominal frigorífica de 212 kW y potencia nominal calorífica de 237 kW. Potencia nominal absorbida en modo frio de 65,36 kW. Potencia nominal absorbida en modo calor de 72,69 kW. EER de 3,24. COP de 3,26. SEER de 7,05. SCOP de 4,24.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65.820 m3/h. Alimentación de 400V-3Ph+N-50Hz. Diámetro de tuberías (liq. / gas) de 3/4 - 2 pulgadas. Fluido refregerante R410A. Dimensiones de 1725x5326x784 mm (AxLxP) y peso de 1395 Kg. 
Marca/modelo: HITACHI/RAS-76FSXNSE
Este producto ha obtenido la certificación Eurovent y se encuentra en su directorio de productos certificados.
</t>
  </si>
  <si>
    <t>RAS-78FSXNSE_2p</t>
  </si>
  <si>
    <t>Conj. exterior VRF gama SET FREE SIGMA, mod. RAS-78FSXNSE con kit para inst. a dos tubos</t>
  </si>
  <si>
    <t xml:space="preserve">Unidad exterior sistema VRF, gama SET FREE SIGMA, constituida por cuatro módulos (RAS-18FSXNSE+RAS-18FSXNSE +RAS-18FSXNSE+RAS-24FSXNSE), modelo RAS-78FSXNSE, con ocho compresores Scroll DC Inverter. Permite la conexión de hasta 64 unidades interiores. Unidad interior más pequeña admisible: 0,4 hp (1.100 W en refrigeración y 1.300 W en calefacción). Potencia nominal frigorífica de 217 kW y potencia nominal calorífica de 244 kW. Potencia nominal absorbida en modo frio de 67,18 kW. Potencia nominal absorbida en modo calor de 73,41 kW. EER de 3,23. COP de 3,32. SEER de 6,85. SCOP de 4,24. Nivel de presión sonora para refrigeración de 71,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66.960 m3/h. Alimentación de 400V-3Ph+N-50Hz. Diámetro de tuberías (liq. / gas) de 3/4 - 2 pulgadas. Fluido refregerante R410A. Dimensiones de 1725x5326x784 mm (AxLxP) y peso de 1396 Kg. 
Marca/modelo: HITACHI/RAS-78FSXNSE
Este producto ha obtenido la certificación Eurovent y se encuentra en su directorio de productos certificados.
</t>
  </si>
  <si>
    <t>RAS-80FSXNSE_2p</t>
  </si>
  <si>
    <t>Conj. exterior VRF gama SET FREE SIGMA, mod. RAS-80FSXNSE con kit para inst. a dos tubos</t>
  </si>
  <si>
    <t xml:space="preserve">Unidad exterior sistema VRF, gama SET FREE SIGMA, constituida por cuatro módulos (RAS-14FSXNSE+RAS-18FSXNSE +RAS-24FSXNSE+RAS-24FSXNSE), modelo RAS-80FSXNSE, con siete compresores Scroll DC Inverter. Permite la conexión de hasta 64 unidades interiores. Unidad interior más pequeña admisible: 0,4 hp (1.100 W en refrigeración y 1.300 W en calefacción). Potencia nominal frigorífica de 224 kW y potencia nominal calorífica de 254 kW. Potencia nominal absorbida en modo frio de 74,39 kW. Potencia nominal absorbida en modo calor de 74,06 kW. EER de 3,01. COP de 3,43. SEER de 6,6. SCOP de 4,37.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71.460 m3/h. Alimentación de 400V-3Ph+N-50Hz. Diámetro de tuberías (liq. / gas) de 3/4 - 2 pulgadas. Fluido refregerante R410A. Dimensiones de 1725x5716x784 mm (AxLxP) y peso de 1416 Kg. 
Marca/modelo: HITACHI/RAS-80FSXNSE
Este producto ha obtenido la certificación Eurovent y se encuentra en su directorio de productos certificados.
</t>
  </si>
  <si>
    <t>RAS-82FSXNSE_2p</t>
  </si>
  <si>
    <t>Conj. exterior VRF gama SET FREE SIGMA, mod. RAS-82FSXNSE con kit para inst. a dos tubos</t>
  </si>
  <si>
    <t xml:space="preserve">Unidad exterior sistema VRF, gama SET FREE SIGMA, constituida por cuatro módulos (RAS-16FSXNSE+RAS-18FSXNSE +RAS-24FSXNSE+RAS-24FSXNSE), modelo RAS-82FSXNSE, con ocho compresores Scroll DC Inverter. Permite la conexión de hasta 64 unidades interiores. Unidad interior más pequeña admisible: 0,4 hp (1.100 W en refrigeración y 1.300 W en calefacción). Potencia nominal frigorífica de 230 kW y potencia nominal calorífica de 261 kW. Potencia nominal absorbida en modo frio de 73,91 kW. Potencia nominal absorbida en modo calor de 77,45 kW. EER de 3,11. COP de 3,37. SEER de 6,57. SCOP de 4,35.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72.480 m3/h. Alimentación de 400V-3Ph+N-50Hz. Diámetro de tuberías (liq. / gas) de 3/4 - 2 pulgadas. Fluido refregerante R410A. Dimensiones de 1725x5716x784 mm (AxLxP) y peso de 1459 Kg. 
Marca/modelo: HITACHI/RAS-82FSXNSE
Este producto ha obtenido la certificación Eurovent y se encuentra en su directorio de productos certificados.
</t>
  </si>
  <si>
    <t>RAS-84FSXNSE_2p</t>
  </si>
  <si>
    <t>Conj. exterior VRF gama SET FREE SIGMA, mod. RAS-84FSXNSE con kit para inst. a dos tubos</t>
  </si>
  <si>
    <t xml:space="preserve">Unidad exterior sistema VRF, gama SET FREE SIGMA, constituida por cuatro módulos (RAS-18FSXNSE+RAS-18FSXNSE +RAS-24FSXNSE+RAS-24FSXNSE), modelo RAS-84FSXNSE, con ocho compresores Scroll DC Inverter. Permite la conexión de hasta 64 unidades interiores. Unidad interior más pequeña admisible: 0,4 hp (1.100 W en refrigeración y 1.300 W en calefacción). Potencia nominal frigorífica de 234 kW y potencia nominal calorífica de 267 kW. Potencia nominal absorbida en modo frio de 74,67 kW. Potencia nominal absorbida en modo calor de 79,63 kW. EER de 3,13. COP de 3,35. SEER de 6,58. SCOP de 4,31. Nivel de presión sonora para refrigeración de 71,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72.480 m3/h. Alimentación de 400V-3Ph+N-50Hz. Diámetro de tuberías (liq. / gas) de 3/4 - 2 pulgadas. Fluido refregerante R410A. Dimensiones de 1725x5716x784 mm (AxLxP) y peso de 1460 Kg. 
Marca/modelo: HITACHI/RAS-84FSXNSE
Este producto ha obtenido la certificación Eurovent y se encuentra en su directorio de productos certificados.
</t>
  </si>
  <si>
    <t>RAS-86FSXNSE_2p</t>
  </si>
  <si>
    <t>Conj. exterior VRF gama SET FREE SIGMA, mod. RAS-86FSXNSE con kit para inst. a dos tubos</t>
  </si>
  <si>
    <t xml:space="preserve">Unidad exterior sistema VRF, gama SET FREE SIGMA, constituida por cuatro módulos (RAS-14FSXNSE+RAS-24FSXNSE +RAS-24FSXNSE+RAS-24FSXNSE), modelo RAS-86FSXNSE, con siete compresores Scroll DC Inverter. Permite la conexión de hasta 64 unidades interiores. Unidad interior más pequeña admisible: 0,4 hp (1.100 W en refrigeración y 1.300 W en calefacción). Potencia nominal frigorífica de 241 kW y potencia nominal calorífica de 275 kW. Potencia nominal absorbida en modo frio de 81,88 kW. Potencia nominal absorbida en modo calor de 79,69 kW. EER de 2,94. COP de 3,45. SEER de 6,38. SCOP de 4,44. Nivel de presión sonora para refrigeración de 71,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76.980 m3/h. Alimentación de 400V-3Ph+N-50Hz. Diámetro de tuberías (liq. / gas) de 3/4 - 2 pulgadas. Fluido refregerante R410A. Dimensiones de 1725x6106x784 mm (AxLxP) y peso de 1480 Kg. 
Marca/modelo: HITACHI/RAS-86FSXNSE
Este producto ha obtenido la certificación Eurovent y se encuentra en su directorio de productos certificados.
</t>
  </si>
  <si>
    <t>RAS-88FSXNSE_2p</t>
  </si>
  <si>
    <t>Conj. exterior VRF gama SET FREE SIGMA, mod. RAS-88FSXNSE con kit para inst. a dos tubos</t>
  </si>
  <si>
    <t xml:space="preserve">Unidad exterior sistema VRF, gama SET FREE SIGMA, constituida por cuatro módulos (RAS-16FSXNSE+RAS-24FSXNSE +RAS-24FSXNSE+RAS-24FSXNSE), modelo RAS-88FSXNSE, con ocho compresores Scroll DC Inverter. Permite la conexión de hasta 64 unidades interiores. Unidad interior más pequeña admisible: 0,4 hp (1.100 W en refrigeración y 1.300 W en calefacción). Potencia nominal frigorífica de 246 kW y potencia nominal calorífica de 282 kW. Potencia nominal absorbida en modo frio de 81,07 kW. Potencia nominal absorbida en modo calor de 83,07 kW. EER de 3,03. COP de 3,39. SEER de 6,36. SCOP de 4,41. Nivel de presión sonora para refrigeración de 71,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78.000 m3/h. Alimentación de 400V-3Ph+N-50Hz. Diámetro de tuberías (liq. / gas) de 3/4 - 2 pulgadas. Fluido refregerante R410A. Dimensiones de 1725x6106x784 mm (AxLxP) y peso de 1523 Kg. 
Marca/modelo: HITACHI/RAS-88FSXNSE
Este producto ha obtenido la certificación Eurovent y se encuentra en su directorio de productos certificados.
</t>
  </si>
  <si>
    <t>RAS-90FSXNSE_2p</t>
  </si>
  <si>
    <t>Conj. exterior VRF gama SET FREE SIGMA, mod. RAS-90FSXNSE con kit para inst. a dos tubos</t>
  </si>
  <si>
    <t xml:space="preserve">Unidad exterior sistema VRF, gama SET FREE SIGMA, constituida por cuatro módulos (RAS-18FSXNSE+RAS-24FSXNSE +RAS-24FSXNSE+RAS-24FSXNSE), modelo RAS-90FSXNSE, con ocho compresores Scroll DC Inverter. Permite la conexión de hasta 64 unidades interiores. Unidad interior más pequeña admisible: 0,4 hp (1.100 W en refrigeración y 1.300 W en calefacción). Potencia nominal frigorífica de 251 kW y potencia nominal calorífica de 287 kW. Potencia nominal absorbida en modo frio de 82,15 kW. Potencia nominal absorbida en modo calor de 84,96 kW. EER de 3,06. COP de 3,38. SEER de 6,37. SCOP de 4,37. Nivel de presión sonora para refrigeración de 72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78.000 m3/h. Alimentación de 400V-3Ph+N-50Hz. Diámetro de tuberías (liq. / gas) de 3/4 - 2 pulgadas. Fluido refregerante R410A. Dimensiones de 1725x6106x784 mm (AxLxP) y peso de 1524 Kg. 
Marca/modelo: HITACHI/RAS-90FSXNSE
Este producto ha obtenido la certificación Eurovent y se encuentra en su directorio de productos certificados.
</t>
  </si>
  <si>
    <t>RAS-92FSXNSE_2p</t>
  </si>
  <si>
    <t>Conj. exterior VRF gama SET FREE SIGMA, mod. RAS-92FSXNSE con kit para inst. a dos tubos</t>
  </si>
  <si>
    <t xml:space="preserve">Unidad exterior sistema VRF, gama SET FREE SIGMA, constituida por cuatro módulos (RAS-22FSXNSE+RAS-22FSXNSE +RAS-24FSXNSE+RAS-24FSXNSE), modelo RAS-92FSXNSE, con ocho compresores Scroll DC Inverter. Permite la conexión de hasta 64 unidades interiores. Unidad interior más pequeña admisible: 0,4 hp (1.100 W en refrigeración y 1.300 W en calefacción). Potencia nominal frigorífica de 258 kW y potencia nominal calorífica de 293 kW. Potencia nominal absorbida en modo frio de 86,01 kW. Potencia nominal absorbida en modo calor de 88,85 kW. EER de 3. COP de 3,3. SEER de 6,45. SCOP de 4,43. Nivel de presión sonora para refrigeración de 72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81.240 m3/h. Alimentación de 400V-3Ph+N-50Hz. Diámetro de tuberías (liq. / gas) de 1 - 2 pulgadas. Fluido refregerante R410A. Dimensiones de 1725x6496x784 mm (AxLxP) y peso de 1586 Kg. 
Marca/modelo: HITACHI/RAS-92FSXNSE
Este producto ha obtenido la certificación Eurovent y se encuentra en su directorio de productos certificados.
</t>
  </si>
  <si>
    <t>RAS-94FSXNSE_2p</t>
  </si>
  <si>
    <t>Conj. exterior VRF gama SET FREE SIGMA, mod. RAS-94FSXNSE con kit para inst. a dos tubos</t>
  </si>
  <si>
    <t xml:space="preserve">Unidad exterior sistema VRF, gama SET FREE SIGMA, constituida por cuatro módulos (RAS-22FSXNSE+RAS-24FSXNSE +RAS-24FSXNSE+RAS-24FSXNSE), modelo RAS-94FSXNSE, con ocho compresores Scroll DC Inverter. Permite la conexión de hasta 64 unidades interiores. Unidad interior más pequeña admisible: 0,4 hp (1.100 W en refrigeración y 1.300 W en calefacción). Potencia nominal frigorífica de 263 kW y potencia nominal calorífica de 299 kW. Potencia nominal absorbida en modo frio de 87,82 kW. Potencia nominal absorbida en modo calor de 89,27 kW. EER de 2,99. COP de 3,35. SEER de 6,32. SCOP de 4,43. Nivel de presión sonora para refrigeración de 71,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82.380 m3/h. Alimentación de 400V-3Ph+N-50Hz. Diámetro de tuberías (liq. / gas) de 1 - 2 pulgadas. Fluido refregerante R410A. Dimensiones de 1725x6496x784 mm (AxLxP) y peso de 1587 Kg. 
Marca/modelo: HITACHI/RAS-94FSXNSE
Este producto ha obtenido la certificación Eurovent y se encuentra en su directorio de productos certificados.
</t>
  </si>
  <si>
    <t>RAS-96FSXNSE_2p</t>
  </si>
  <si>
    <t>Conj. exterior VRF gama SET FREE SIGMA, mod. RAS-96FSXNSE con kit para inst. a dos tubos</t>
  </si>
  <si>
    <t xml:space="preserve">Unidad exterior sistema VRF, gama SET FREE SIGMA, constituida por cuatro módulos (RAS-24FSXNSE+RAS-24FSXNSE +RAS-24FSXNSE+RAS-24FSXNSE), modelo RAS-96FSXNSE, con ocho compresores Scroll DC Inverter. Permite la conexión de hasta 64 unidades interiores. Unidad interior más pequeña admisible: 0,4 hp (1.100 W en refrigeración y 1.300 W en calefacción). Potencia nominal frigorífica de 268 kW y potencia nominal calorífica de 305 kW. Potencia nominal absorbida en modo frio de 89,63 kW. Potencia nominal absorbida en modo calor de 89,71 kW. EER de 2,99. COP de 3,4. SEER de 6,2. SCOP de 4,43. Nivel de presión sonora para refrigeración de 72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48ºC en modo frio y -20ºC en modo calor. Caudal de aire de 83.520 m3/h. Alimentación de 400V-3Ph+N-50Hz. Diámetro de tuberías (liq. / gas) de 1 - 2 pulgadas. Fluido refregerante R410A. Dimensiones de 1725x6496x784 mm (AxLxP) y peso de 1588 Kg. 
Marca/modelo: HITACHI/RAS-96FSXNSE
Este producto ha obtenido la certificación Eurovent y se encuentra en su directorio de productos certificados.
</t>
  </si>
  <si>
    <t>RAS-8FSXNSE_3p</t>
  </si>
  <si>
    <t>RAS-10FSXNSE_3p</t>
  </si>
  <si>
    <t>RAS-12FSXNSE_3p</t>
  </si>
  <si>
    <t>RAS-14FSXNSE_3p</t>
  </si>
  <si>
    <t>RAS-16FSXNSE_3p</t>
  </si>
  <si>
    <t>RAS-18FSXNSE_3p</t>
  </si>
  <si>
    <t>RAS-20FSXNSE_3p</t>
  </si>
  <si>
    <t>RAS-22FSXNSE_3p</t>
  </si>
  <si>
    <t>RAS-24FSXNSE_3p</t>
  </si>
  <si>
    <t>RAS-26FSXNSE_3p</t>
  </si>
  <si>
    <t>Conj. exterior VRF gama SET FREE SIGMA, mod. RAS-26FSXNSE con kit para inst. a tres tubos</t>
  </si>
  <si>
    <t>RAS-28FSXNSE_3p</t>
  </si>
  <si>
    <t>Conj. exterior VRF gama SET FREE SIGMA, mod. RAS-28FSXNSE con kit para inst. a tres tubos</t>
  </si>
  <si>
    <t>RAS-30FSXNSE_3p</t>
  </si>
  <si>
    <t>Conj. exterior VRF gama SET FREE SIGMA, mod. RAS-30FSXNSE con kit para inst. a tres tubos</t>
  </si>
  <si>
    <t>RAS-32FSXNSE_3p</t>
  </si>
  <si>
    <t>Conj. exterior VRF gama SET FREE SIGMA, mod. RAS-32FSXNSE con kit para inst. a tres tubos</t>
  </si>
  <si>
    <t>RAS-34FSXNSE_3p</t>
  </si>
  <si>
    <t>Conj. exterior VRF gama SET FREE SIGMA, mod. RAS-34FSXNSE con kit para inst. a tres tubos</t>
  </si>
  <si>
    <t>RAS-36FSXNSE_3p</t>
  </si>
  <si>
    <t>Conj. exterior VRF gama SET FREE SIGMA, mod. RAS-36FSXNSE con kit para inst. a tres tubos</t>
  </si>
  <si>
    <t>RAS-38FSXNSE_3p</t>
  </si>
  <si>
    <t>Conj. exterior VRF gama SET FREE SIGMA, mod. RAS-38FSXNSE con kit para inst. a tres tubos</t>
  </si>
  <si>
    <t>RAS-40FSXNSE_3p</t>
  </si>
  <si>
    <t>Conj. exterior VRF gama SET FREE SIGMA, mod. RAS-40FSXNSE con kit para inst. a tres tubos</t>
  </si>
  <si>
    <t>RAS-42FSXNSE_3p</t>
  </si>
  <si>
    <t>Conj. exterior VRF gama SET FREE SIGMA, mod. RAS-42FSXNSE con kit para inst. a tres tubos</t>
  </si>
  <si>
    <t>RAS-44FSXNSE_3p</t>
  </si>
  <si>
    <t>Conj. exterior VRF gama SET FREE SIGMA, mod. RAS-44FSXNSE con kit para inst. a tres tubos</t>
  </si>
  <si>
    <t>RAS-46FSXNSE_3p</t>
  </si>
  <si>
    <t>Conj. exterior VRF gama SET FREE SIGMA, mod. RAS-46FSXNSE con kit para inst. a tres tubos</t>
  </si>
  <si>
    <t>RAS-48FSXNSE_3p</t>
  </si>
  <si>
    <t>Conj. exterior VRF gama SET FREE SIGMA, mod. RAS-48FSXNSE con kit para inst. a tres tubos</t>
  </si>
  <si>
    <t>RAS-50FSXNSE_3p</t>
  </si>
  <si>
    <t>Conj. exterior VRF gama SET FREE SIGMA, mod. RAS-50FSXNSE con kit para inst. a tres tubos</t>
  </si>
  <si>
    <t>RAS-52FSXNSE_3p</t>
  </si>
  <si>
    <t>Conj. exterior VRF gama SET FREE SIGMA, mod. RAS-52FSXNSE con kit para inst. a tres tubos</t>
  </si>
  <si>
    <t>RAS-54FSXNSE_3p</t>
  </si>
  <si>
    <t>Conj. exterior VRF gama SET FREE SIGMA, mod. RAS-54FSXNSE con kit para inst. a tres tubos</t>
  </si>
  <si>
    <t>SET FREE Sigma High Performance 2/3 pipes</t>
  </si>
  <si>
    <t>RAS-5FSXNPE_2p</t>
  </si>
  <si>
    <t>Ud. exterior VRF, gama SET FREE SIGMA, mod. RAS-5FSXNPE</t>
  </si>
  <si>
    <t xml:space="preserve">Unidad exterior sistema VRF, gama SET FREE SIGMA DE ALTA EFICIENCIA, constituida por un solo módulo, modelo RAS-5FSXNPE, con un compresor Scroll DC Inverter. Permite la conexión de hasta 16 unidades interiores. Unidad interior más pequeña admisible: 0,4 hp (1.100 W en refrigeración y 1.300 W en calefacción). Potencia nominal frigorífica de 14 kW y potencia nominal calorífica de 16 kW. Potencia nominal absorbida en modo frio de 2,9 kW. Potencia nominal absorbida en modo calor de 2,8 kW. EER de 4,82. COP de 5,72. SEER de 8,33. SCOP de 5,06. Nivel de presión sonora para refrigeración de 54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9.000 m3/h. Alimentación de 400V-3Ph+N-50Hz. Diámetro de tuberías (liq. / gas) de 3/8 - 5/8 - 1/2 pulgadas. Fluido refregerante R410A. Dimensiones de 1725x959x784 mm (AxLxP) y peso de 210 Kg. 
Marca/modelo: HITACHI/RAS-5FSXNPE
Este producto ha obtenido la certificación Eurovent y se encuentra en su directorio de productos certificados.
</t>
  </si>
  <si>
    <t>RAS-6FSXNPE_2p</t>
  </si>
  <si>
    <t>Ud. exterior VRF, gama SET FREE SIGMA, mod. RAS-6FSXNPE</t>
  </si>
  <si>
    <t xml:space="preserve">Unidad exterior sistema VRF, gama SET FREE SIGMA DE ALTA EFICIENCIA, constituida por un solo módulo, modelo RAS-6FSXNPE, con un compresor Scroll DC Inverter. Permite la conexión de hasta 19 unidades interiores. Unidad interior más pequeña admisible: 0,4 hp (1.100 W en refrigeración y 1.300 W en calefacción). Potencia nominal frigorífica de 16 kW y potencia nominal calorífica de 18 kW. Potencia nominal absorbida en modo frio de 3,37 kW. Potencia nominal absorbida en modo calor de 3,52 kW. EER de 4,75. COP de 5,12. SEER de 8. SCOP de 4,58. Nivel de presión sonora para refrigeración de 56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10.200 m3/h. Alimentación de 400V-3Ph+N-50Hz. Diámetro de tuberías (liq. / gas) de 3/8 - 3/4 - 5/8 pulgadas. Fluido refregerante R410A. Dimensiones de 1725x959x784 mm (AxLxP) y peso de 210 Kg. 
Marca/modelo: HITACHI/RAS-6FSXNPE
Este producto ha obtenido la certificación Eurovent y se encuentra en su directorio de productos certificados.
</t>
  </si>
  <si>
    <t>RAS-8FSXNPE_2p</t>
  </si>
  <si>
    <t>Ud. exterior VRF, gama SET FREE SIGMA, mod. RAS-8FSXNPE</t>
  </si>
  <si>
    <t xml:space="preserve">Unidad exterior sistema VRF, gama SET FREE SIGMA DE ALTA EFICIENCIA, constituida por un solo módulo, modelo RAS-8FSXNPE, con un compresor Scroll DC Inverter. Permite la conexión de hasta 26 unidades interiores. Unidad interior más pequeña admisible: 0,4 hp (1.100 W en refrigeración y 1.300 W en calefacción). Potencia nominal frigorífica de 22,4 kW y potencia nominal calorífica de 25 kW. Potencia nominal absorbida en modo frio de 5,05 kW. Potencia nominal absorbida en modo calor de 5,08 kW. EER de 4,44. COP de 4,92. SEER de 7,97. SCOP de 4,55. Nivel de presión sonora para refrigeración de 5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11.100 m3/h. Alimentación de 400V-3Ph+N-50Hz. Diámetro de tuberías (liq. / gas) de 3/8 - 3/4 - 5/8 pulgadas. Fluido refregerante R410A. Dimensiones de 1725x1219x784 mm (AxLxP) y peso de 274 Kg. 
Marca/modelo: HITACHI/RAS-8FSXNPE
Este producto ha obtenido la certificación Eurovent y se encuentra en su directorio de productos certificados.
</t>
  </si>
  <si>
    <t>RAS-10FSXNPE_2p</t>
  </si>
  <si>
    <t>Ud. exterior VRF, gama SET FREE SIGMA, mod. RAS-10FSXNPE</t>
  </si>
  <si>
    <t xml:space="preserve">Unidad exterior sistema VRF, gama SET FREE SIGMA DE ALTA EFICIENCIA, constituida por un solo módulo, modelo RAS-10FSXNPE, con un compresor Scroll DC Inverter. Permite la conexión de hasta 32 unidades interiores. Unidad interior más pequeña admisible: 0,4 hp (1.100 W en refrigeración y 1.300 W en calefacción). Potencia nominal frigorífica de 28 kW y potencia nominal calorífica de 31,5 kW. Potencia nominal absorbida en modo frio de 6,18 kW. Potencia nominal absorbida en modo calor de 6,65 kW. EER de 4,53. COP de 4,74. SEER de 8,06. SCOP de 4,73. Nivel de presión sonora para refrigeración de 59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13.140 m3/h. Alimentación de 400V-3Ph+N-50Hz. Diámetro de tuberías (liq. / gas) de 3/8 - 7/8 - 3/4 pulgadas. Fluido refregerante R410A. Dimensiones de 1725x1219x784 mm (AxLxP) y peso de 278 Kg. 
Marca/modelo: HITACHI/RAS-10FSXNPE
Este producto ha obtenido la certificación Eurovent y se encuentra en su directorio de productos certificados.
</t>
  </si>
  <si>
    <t>RAS-12FSXNPE_2p</t>
  </si>
  <si>
    <t>Ud. exterior VRF, gama SET FREE SIGMA, mod. RAS-12FSXNPE</t>
  </si>
  <si>
    <t xml:space="preserve">Unidad exterior sistema VRF, gama SET FREE SIGMA DE ALTA EFICIENCIA, constituida por un solo módulo, modelo RAS-12FSXNPE, con un compresor Scroll DC Inverter. Permite la conexión de hasta 39 unidades interiores. Unidad interior más pequeña admisible: 0,4 hp (1.100 W en refrigeración y 1.300 W en calefacción). Potencia nominal frigorífica de 33,5 kW y potencia nominal calorífica de 37,5 kW. Potencia nominal absorbida en modo frio de 8,44 kW. Potencia nominal absorbida en modo calor de 8,01 kW. EER de 3,97. COP de 4,68. SEER de 7,91. SCOP de 4,81. Nivel de presión sonora para refrigeración de 6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13.140 m3/h. Alimentación de 400V-3Ph+N-50Hz. Diámetro de tuberías (liq. / gas) de 1/2 - 1 - 7/8 pulgadas. Fluido refregerante R410A. Dimensiones de 1725x1219x784 mm (AxLxP) y peso de 282 Kg. 
Marca/modelo: HITACHI/RAS-12FSXNPE
Este producto ha obtenido la certificación Eurovent y se encuentra en su directorio de productos certificados.
</t>
  </si>
  <si>
    <t>RAS-14FSXNPE_2p</t>
  </si>
  <si>
    <t>Ud. exterior VRF, gama SET FREE SIGMA, mod. RAS-14FSXNPE</t>
  </si>
  <si>
    <t xml:space="preserve">Unidad exterior sistema VRF, gama SET FREE SIGMA DE ALTA EFICIENCIA, constituida por un solo módulo, modelo RAS-14FSXNPE, con un compresor Scroll DC Inverter. Permite la conexión de hasta 45 unidades interiores. Unidad interior más pequeña admisible: 0,4 hp (1.100 W en refrigeración y 1.300 W en calefacción). Potencia nominal frigorífica de 40 kW y potencia nominal calorífica de 45 kW. Potencia nominal absorbida en modo frio de 11,53 kW. Potencia nominal absorbida en modo calor de 10,84 kW. EER de 3,47. COP de 4,15. SEER de 7,69. SCOP de 4,63. Nivel de presión sonora para refrigeración de 62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14.580 m3/h. Alimentación de 400V-3Ph+N-50Hz. Diámetro de tuberías (liq. / gas) de 1/2 - 1 - 7/8 pulgadas. Fluido refregerante R410A. Dimensiones de 1725x1219x784 mm (AxLxP) y peso de 292 Kg. 
Marca/modelo: HITACHI/RAS-14FSXNPE
Este producto ha obtenido la certificación Eurovent y se encuentra en su directorio de productos certificados.
</t>
  </si>
  <si>
    <t>RAS-16FSXNPE_2p</t>
  </si>
  <si>
    <t>Ud. exterior VRF, gama SET FREE SIGMA, mod. RAS-16FSXNPE</t>
  </si>
  <si>
    <t xml:space="preserve">Unidad exterior sistema VRF, gama SET FREE SIGMA DE ALTA EFICIENCIA, constituida por un solo módulo, modelo RAS-16FSXNPE, con dos compresores Scroll DC Inverter. Permite la conexión de hasta 52 unidades interiores. Unidad interior más pequeña admisible: 0,4 hp (1.100 W en refrigeración y 1.300 W en calefacción). Potencia nominal frigorífica de 45 kW y potencia nominal calorífica de 50 kW. Potencia nominal absorbida en modo frio de 11,51 kW. Potencia nominal absorbida en modo calor de 12,92 kW. EER de 3,91. COP de 3,87. SEER de 7,76. SCOP de 4,84. Nivel de presión sonora para refrigeración de 6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19.560 m3/h. Alimentación de 400V-3Ph+N-50Hz. Diámetro de tuberías (liq. / gas) de 1/2 - 7/8 - 7/8 pulgadas. Fluido refregerante R410A. Dimensiones de 1725x1609x784 mm (AxLxP) y peso de 369 Kg. 
Marca/modelo: HITACHI/RAS-16FSXNPE
Este producto ha obtenido la certificación Eurovent y se encuentra en su directorio de productos certificados.
</t>
  </si>
  <si>
    <t>RAS-18FSXNPE_2p</t>
  </si>
  <si>
    <t>Ud. exterior VRF, gama SET FREE SIGMA, mod. RAS-18FSXNPE</t>
  </si>
  <si>
    <t xml:space="preserve">Unidad exterior sistema VRF, gama SET FREE SIGMA DE ALTA EFICIENCIA, constituida por un solo módulo, modelo RAS-18FSXNPE, con dos compresores Scroll DC Inverter. Permite la conexión de hasta 58 unidades interiores. Unidad interior más pequeña admisible: 0,4 hp (1.100 W en refrigeración y 1.300 W en calefacción). Potencia nominal frigorífica de 50 kW y potencia nominal calorífica de 56 kW. Potencia nominal absorbida en modo frio de 12,79 kW. Potencia nominal absorbida en modo calor de 14,97 kW. EER de 3,91. COP de 3,74. SEER de 7,6. SCOP de 4,81. Nivel de presión sonora para refrigeración de 6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21.720 m3/h. Alimentación de 400V-3Ph+N-50Hz. Diámetro de tuberías (liq. / gas) de 5/8 - 7/8 - 7/8 pulgadas. Fluido refregerante R410A. Dimensiones de 1725x1609x784 mm (AxLxP) y peso de 384 Kg. 
Marca/modelo: HITACHI/RAS-18FSXNPE
Este producto ha obtenido la certificación Eurovent y se encuentra en su directorio de productos certificados.
</t>
  </si>
  <si>
    <t>RAS-20FSXNPE_2p</t>
  </si>
  <si>
    <t>Conj. exterior VRF gama SET FREE SIGMA, mod. RAS-20FSXNPE con kit para inst. a dos tubos</t>
  </si>
  <si>
    <t xml:space="preserve">Unidad exterior sistema VRF, gama SET FREE SIGMA DE ALTA EFICIENCIA, constituida por dos módulos (RAS-10FSXNPE+RAS-10FSXNPE), modelo RAS-20FSXNPE, con dos compresores Scroll DC Inverter. Permite la conexión de hasta 64 unidades interiores. Unidad interior más pequeña admisible: 0,4 hp (1.100 W en refrigeración y 1.300 W en calefacción). Potencia nominal frigorífica de 56 kW y potencia nominal calorífica de 63 kW. Potencia nominal absorbida en modo frio de 12,36 kW. Potencia nominal absorbida en modo calor de 13,29 kW. EER de 4,53. COP de 4,74. SEER de 8,06. SCOP de 4,76. Nivel de presión sonora para refrigeración de 62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26.280 m3/h. Alimentación de 400V-3Ph+N-50Hz. Diámetro de tuberías (liq. / gas) de 5/8 - 7/8 - 7/8 pulgadas. Fluido refregerante R410A. Dimensiones de 1725x2458x784 mm (AxLxP) y peso de 556 Kg. 
Marca/modelo: HITACHI/RAS-20FSXNPE
Este producto ha obtenido la certificación Eurovent y se encuentra en su directorio de productos certificados.
</t>
  </si>
  <si>
    <t>RAS-22FSXNPE_2p</t>
  </si>
  <si>
    <t>Conj. exterior VRF gama SET FREE SIGMA, mod. RAS-22FSXNPE con kit para inst. a dos tubos</t>
  </si>
  <si>
    <t xml:space="preserve">Unidad exterior sistema VRF, gama SET FREE SIGMA DE ALTA EFICIENCIA, constituida por dos módulos (RAS-10FSXNPE+RAS-12FSXNPE), modelo RAS-22FSXNPE, con dos compresores Scroll DC Inverter. Permite la conexión de hasta 64 unidades interiores. Unidad interior más pequeña admisible: 0,4 hp (1.100 W en refrigeración y 1.300 W en calefacción). Potencia nominal frigorífica de 61,5 kW y potencia nominal calorífica de 69 kW. Potencia nominal absorbida en modo frio de 14,62 kW. Potencia nominal absorbida en modo calor de 14,66 kW. EER de 4,21. COP de 4,71. SEER de 7,97. SCOP de 4,76. Nivel de presión sonora para refrigeración de 62,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26.280 m3/h. Alimentación de 400V-3Ph+N-50Hz. Diámetro de tuberías (liq. / gas) de 5/8 - 7/8 - 1 pulgadas. Fluido refregerante R410A. Dimensiones de 1725x2458x784 mm (AxLxP) y peso de 560 Kg. 
Marca/modelo: HITACHI/RAS-22FSXNPE
Este producto ha obtenido la certificación Eurovent y se encuentra en su directorio de productos certificados.
</t>
  </si>
  <si>
    <t>RAS-24FSXNPE_2p</t>
  </si>
  <si>
    <t>Conj. exterior VRF gama SET FREE SIGMA, mod. RAS-24FSXNPE con kit para inst. a dos tubos</t>
  </si>
  <si>
    <t xml:space="preserve">Unidad exterior sistema VRF, gama SET FREE SIGMA DE ALTA EFICIENCIA, constituida por dos módulos (RAS-12FSXNPE+RAS-12FSXNPE), modelo RAS-24FSXNPE, con dos compresores Scroll DC Inverter. Permite la conexión de hasta 64 unidades interiores. Unidad interior más pequeña admisible: 0,4 hp (1.100 W en refrigeración y 1.300 W en calefacción). Potencia nominal frigorífica de 67 kW y potencia nominal calorífica de 77,5 kW. Potencia nominal absorbida en modo frio de 16,88 kW. Potencia nominal absorbida en modo calor de 16,56 kW. EER de 3,97. COP de 4,68. SEER de 7,91. SCOP de 4,81. Nivel de presión sonora para refrigeración de 63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26.280 m3/h. Alimentación de 400V-3Ph+N-50Hz. Diámetro de tuberías (liq. / gas) de 5/8 - 7/8 - 1 pulgadas. Fluido refregerante R410A. Dimensiones de 1725x2458x784 mm (AxLxP) y peso de 564 Kg. 
Marca/modelo: HITACHI/RAS-24FSXNPE
Este producto ha obtenido la certificación Eurovent y se encuentra en su directorio de productos certificados.
</t>
  </si>
  <si>
    <t>RAS-26FSXNPE_2p</t>
  </si>
  <si>
    <t>Conj. exterior VRF gama SET FREE SIGMA, mod. RAS-26FSXNPE con kit para inst. a dos tubos</t>
  </si>
  <si>
    <t xml:space="preserve">Unidad exterior sistema VRF, gama SET FREE SIGMA DE ALTA EFICIENCIA, constituida por dos módulos (RAS-10FSXNPE+RAS-16FSXNPE), modelo RAS-26FSXNPE, con tres compresores Scroll DC Inverter. Permite la conexión de hasta 64 unidades interiores. Unidad interior más pequeña admisible: 0,4 hp (1.100 W en refrigeración y 1.300 W en calefacción). Potencia nominal frigorífica de 73 kW y potencia nominal calorífica de 82,5 kW. Potencia nominal absorbida en modo frio de 17,69 kW. Potencia nominal absorbida en modo calor de 19,81 kW. EER de 4,13. COP de 4,17. SEER de 7,92. SCOP de 4,78. Nivel de presión sonora para refrigeración de 66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32.700 m3/h. Alimentación de 400V-3Ph+N-50Hz. Diámetro de tuberías (liq. / gas) de 3/4 - 1 1/4 - 1 pulgadas. Fluido refregerante R410A. Dimensiones de 1725x2458x784 mm (AxLxP) y peso de 647 Kg. 
Marca/modelo: HITACHI/RAS-26FSXNPE
Este producto ha obtenido la certificación Eurovent y se encuentra en su directorio de productos certificados.
</t>
  </si>
  <si>
    <t>RAS-28FSXNPE_2p</t>
  </si>
  <si>
    <t>Conj. exterior VRF gama SET FREE SIGMA, mod. RAS-28FSXNPE con kit para inst. a dos tubos</t>
  </si>
  <si>
    <t xml:space="preserve">Unidad exterior sistema VRF, gama SET FREE SIGMA DE ALTA EFICIENCIA, constituida por dos módulos (RAS-12FSXNPE+RAS-16FSXNPE), modelo RAS-28FSXNPE, con tres compresores Scroll DC Inverter. Permite la conexión de hasta 64 unidades interiores. Unidad interior más pequeña admisible: 0,4 hp (1.100 W en refrigeración y 1.300 W en calefacción). Potencia nominal frigorífica de 77,5 kW y potencia nominal calorífica de 90 kW. Potencia nominal absorbida en modo frio de 19,69 kW. Potencia nominal absorbida en modo calor de 21,53 kW. EER de 3,94. COP de 4,18. SEER de 7,71. SCOP de 4,82. Nivel de presión sonora para refrigeración de 66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32.700 m3/h. Alimentación de 400V-3Ph+N-50Hz. Diámetro de tuberías (liq. / gas) de 3/4 - 1 1/4 - 1 1/8 pulgadas. Fluido refregerante R410A. Dimensiones de 1725x2848x784 mm (AxLxP) y peso de 666 Kg. 
Marca/modelo: HITACHI/RAS-28FSXNPE
Este producto ha obtenido la certificación Eurovent y se encuentra en su directorio de productos certificados.
</t>
  </si>
  <si>
    <t>RAS-30FSXNPE_2p</t>
  </si>
  <si>
    <t>Conj. exterior VRF gama SET FREE SIGMA, mod. RAS-30FSXNPE con kit para inst. a dos tubos</t>
  </si>
  <si>
    <t xml:space="preserve">Unidad exterior sistema VRF, gama SET FREE SIGMA DE ALTA EFICIENCIA, constituida por dos módulos (RAS-12FSXNPE+RAS-18FSXNPE), modelo RAS-30FSXNPE, con tres compresores Scroll DC Inverter. Permite la conexión de hasta 64 unidades interiores. Unidad interior más pequeña admisible: 0,4 hp (1.100 W en refrigeración y 1.300 W en calefacción). Potencia nominal frigorífica de 85 kW y potencia nominal calorífica de 95 kW. Potencia nominal absorbida en modo frio de 21,61 kW. Potencia nominal absorbida en modo calor de 23,35 kW. EER de 3,93. COP de 4,07. SEER de 7,43. SCOP de 4,71. Nivel de presión sonora para refrigeración de 66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34.860 m3/h. Alimentación de 400V-3Ph+N-50Hz. Diámetro de tuberías (liq. / gas) de 3/4 - 1 1/4 - 1 1/8 pulgadas. Fluido refregerante R410A. Dimensiones de 1725x2848x784 mm (AxLxP) y peso de 666 Kg. 
Marca/modelo: HITACHI/RAS-30FSXNPE
Este producto ha obtenido la certificación Eurovent y se encuentra en su directorio de productos certificados.
</t>
  </si>
  <si>
    <t>RAS-32FSXNPE_2p</t>
  </si>
  <si>
    <t>Conj. exterior VRF gama SET FREE SIGMA, mod. RAS-32FSXNPE con kit para inst. a dos tubos</t>
  </si>
  <si>
    <t xml:space="preserve">Unidad exterior sistema VRF, gama SET FREE SIGMA DE ALTA EFICIENCIA, constituida por dos módulos (RAS-14FSXNPE+RAS-18FSXNPE), modelo RAS-32FSXNPE, con tres compresores Scroll DC Inverter. Permite la conexión de hasta 64 unidades interiores. Unidad interior más pequeña admisible: 0,4 hp (1.100 W en refrigeración y 1.300 W en calefacción). Potencia nominal frigorífica de 90 kW y potencia nominal calorífica de 100 kW. Potencia nominal absorbida en modo frio de 24,32 kW. Potencia nominal absorbida en modo calor de 25,56 kW. EER de 3,7. COP de 3,91. SEER de 7,62. SCOP de 4,63. Nivel de presión sonora para refrigeración de 67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36.300 m3/h. Alimentación de 400V-3Ph+N-50Hz. Diámetro de tuberías (liq. / gas) de 3/4 - 1 1/4 - 1 1/8 pulgadas. Fluido refregerante R410A. Dimensiones de 1725x2848x784 mm (AxLxP) y peso de 676 Kg. 
Marca/modelo: HITACHI/RAS-32FSXNPE
Este producto ha obtenido la certificación Eurovent y se encuentra en su directorio de productos certificados.
</t>
  </si>
  <si>
    <t>RAS-34FSXNPE_2p</t>
  </si>
  <si>
    <t>Conj. exterior VRF gama SET FREE SIGMA, mod. RAS-34FSXNPE con kit para inst. a dos tubos</t>
  </si>
  <si>
    <t xml:space="preserve">Unidad exterior sistema VRF, gama SET FREE SIGMA DE ALTA EFICIENCIA, constituida por dos módulos (RAS-16FSXNPE+RAS-18FSXNPE), modelo RAS-34FSXNPE, con cuatro compresores Scroll DC Inverter. Permite la conexión de hasta 64 unidades interiores. Unidad interior más pequeña admisible: 0,4 hp (1.100 W en refrigeración y 1.300 W en calefacción). Potencia nominal frigorífica de 95 kW y potencia nominal calorífica de 106 kW. Potencia nominal absorbida en modo frio de 24,3 kW. Potencia nominal absorbida en modo calor de 27,89 kW. EER de 3,91. COP de 3,8. SEER de 7,83. SCOP de 4,72. Nivel de presión sonora para refrigeración de 68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41.280 m3/h. Alimentación de 400V-3Ph+N-50Hz. Diámetro de tuberías (liq. / gas) de 3/4 - 1 1/4 - 1 1/8 pulgadas. Fluido refregerante R410A. Dimensiones de 1725x3238x784 mm (AxLxP) y peso de 753 Kg. 
Marca/modelo: HITACHI/RAS-34FSXNPE
Este producto ha obtenido la certificación Eurovent y se encuentra en su directorio de productos certificados.
</t>
  </si>
  <si>
    <t>RAS-36FSXNPE_2p</t>
  </si>
  <si>
    <t>Conj. exterior VRF gama SET FREE SIGMA, mod. RAS-36FSXNPE con kit para inst. a dos tubos</t>
  </si>
  <si>
    <t xml:space="preserve">Unidad exterior sistema VRF, gama SET FREE SIGMA DE ALTA EFICIENCIA, constituida por dos módulos (RAS-18FSXNPE+RAS-18FSXNPE), modelo RAS-36FSXNPE, con cuatro compresores Scroll DC Inverter. Permite la conexión de hasta 64 unidades interiores. Unidad interior más pequeña admisible: 0,4 hp (1.100 W en refrigeración y 1.300 W en calefacción). Potencia nominal frigorífica de 100 kW y potencia nominal calorífica de 112 kW. Potencia nominal absorbida en modo frio de 25,58 kW. Potencia nominal absorbida en modo calor de 29,95 kW. EER de 3,91. COP de 3,74. SEER de 7,6. SCOP de 4,64. Nivel de presión sonora para refrigeración de 68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43.440 m3/h. Alimentación de 400V-3Ph+N-50Hz. Diámetro de tuberías (liq. / gas) de 3/4 - 1 1/2 - 1 1/8 pulgadas. Fluido refregerante R410A. Dimensiones de 1725x3238x784 mm (AxLxP) y peso de 768 Kg. 
Marca/modelo: HITACHI/RAS-36FSXNPE
Este producto ha obtenido la certificación Eurovent y se encuentra en su directorio de productos certificados.
</t>
  </si>
  <si>
    <t>RAS-38FSXNPE_2p</t>
  </si>
  <si>
    <t>Conj. exterior VRF gama SET FREE SIGMA, mod. RAS-38FSXNPE con kit para inst. a dos tubos</t>
  </si>
  <si>
    <t xml:space="preserve">Unidad exterior sistema VRF, gama SET FREE SIGMA DE ALTA EFICIENCIA, constituida por tres módulos (RAS-12FSXNPE+RAS-12FSXNPE+RAS-14FSXNPE), modelo RAS-38FSXNPE, con tres compresores Scroll DC Inverter. Permite la conexión de hasta 64 unidades interiores. Unidad interior más pequeña admisible: 0,4 hp (1.100 W en refrigeración y 1.300 W en calefacción). Potencia nominal frigorífica de 106 kW y potencia nominal calorífica de 118 kW. Potencia nominal absorbida en modo frio de 28,14 kW. Potencia nominal absorbida en modo calor de 26,42 kW. EER de 3,77. COP de 4,47. SEER de 7,67. SCOP de 4,74. Nivel de presión sonora para refrigeración de 65,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40.860 m3/h. Alimentación de 400V-3Ph+N-50Hz. Diámetro de tuberías (liq. / gas) de 3/4 - 1 1/2 - 1 1/4 pulgadas. Fluido refregerante R410A. Dimensiones de 1725x3697x784 mm (AxLxP) y peso de 856 Kg. 
Marca/modelo: HITACHI/RAS-38FSXNPE
Este producto ha obtenido la certificación Eurovent y se encuentra en su directorio de productos certificados.
</t>
  </si>
  <si>
    <t>RAS-40FSXNPE_2p</t>
  </si>
  <si>
    <t>Conj. exterior VRF gama SET FREE SIGMA, mod. RAS-40FSXNPE con kit para inst. a dos tubos</t>
  </si>
  <si>
    <t xml:space="preserve">Unidad exterior sistema VRF, gama SET FREE SIGMA DE ALTA EFICIENCIA, constituida por tres módulos (RAS-12FSXNPE+RAS-14FSXNPE+RAS-14FSXNPE), modelo RAS-40FSXNPE, con tres compresores Scroll DC Inverter. Permite la conexión de hasta 64 unidades interiores. Unidad interior más pequeña admisible: 0,4 hp (1.100 W en refrigeración y 1.300 W en calefacción). Potencia nominal frigorífica de 112 kW y potencia nominal calorífica de 125 kW. Potencia nominal absorbida en modo frio de 31,08 kW. Potencia nominal absorbida en modo calor de 29,12 kW. EER de 3,6. COP de 4,29. SEER de 7,67. SCOP de 4,68. Nivel de presión sonora para refrigeración de 66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42.300 m3/h. Alimentación de 400V-3Ph+N-50Hz. Diámetro de tuberías (liq. / gas) de 3/4 - 1 1/2 - 1 1/4 pulgadas. Fluido refregerante R410A. Dimensiones de 1725x3697x784 mm (AxLxP) y peso de 866 Kg. 
Marca/modelo: HITACHI/RAS-40FSXNPE
Este producto ha obtenido la certificación Eurovent y se encuentra en su directorio de productos certificados.
</t>
  </si>
  <si>
    <t>RAS-42FSXNPE_2p</t>
  </si>
  <si>
    <t>Conj. exterior VRF gama SET FREE SIGMA, mod. RAS-42FSXNPE con kit para inst. a dos tubos</t>
  </si>
  <si>
    <t xml:space="preserve">Unidad exterior sistema VRF, gama SET FREE SIGMA DE ALTA EFICIENCIA, constituida por tres módulos (RAS-14FSXNPE+RAS-14FSXNPE+RAS-14FSXNPE), modelo RAS-42FSXNPE, con tres compresores Scroll DC Inverter. Permite la conexión de hasta 64 unidades interiores. Unidad interior más pequeña admisible: 0,4 hp (1.100 W en refrigeración y 1.300 W en calefacción). Potencia nominal frigorífica de 118 kW y potencia nominal calorífica de 132 kW. Potencia nominal absorbida en modo frio de 34,01 kW. Potencia nominal absorbida en modo calor de 31,81 kW. EER de 3,47. COP de 4,15. SEER de 7,67. SCOP de 4,63. Nivel de presión sonora para refrigeración de 67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43.740 m3/h. Alimentación de 400V-3Ph+N-50Hz. Diámetro de tuberías (liq. / gas) de 3/4 - 1 1/2 - 1 1/4 pulgadas. Fluido refregerante R410A. Dimensiones de 1725x3697x784 mm (AxLxP) y peso de 876 Kg. 
Marca/modelo: HITACHI/RAS-42FSXNPE
Este producto ha obtenido la certificación Eurovent y se encuentra en su directorio de productos certificados.
</t>
  </si>
  <si>
    <t>RAS-44FSXNPE_2p</t>
  </si>
  <si>
    <t>Conj. exterior VRF gama SET FREE SIGMA, mod. RAS-44FSXNPE con kit para inst. a dos tubos</t>
  </si>
  <si>
    <t xml:space="preserve">Unidad exterior sistema VRF, gama SET FREE SIGMA DE ALTA EFICIENCIA, constituida por tres módulos (RAS-12FSXNPE+RAS-14FSXNPE+RAS-18FSXNPE), modelo RAS-44FSXNPE, con cuatro compresores Scroll DC Inverter. Permite la conexión de hasta 64 unidades interiores. Unidad interior más pequeña admisible: 0,4 hp (1.100 W en refrigeración y 1.300 W en calefacción). Potencia nominal frigorífica de 122 kW y potencia nominal calorífica de 140 kW. Potencia nominal absorbida en modo frio de 32,36 kW. Potencia nominal absorbida en modo calor de 34,2 kW. EER de 3,77. COP de 4,09. SEER de 7,64. SCOP de 4,68. Nivel de presión sonora para refrigeración de 67,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49.440 m3/h. Alimentación de 400V-3Ph+N-50Hz. Diámetro de tuberías (liq. / gas) de 3/4 - 1 1/2 - 1 1/4 pulgadas. Fluido refregerante R410A. Dimensiones de 1725x4087x784 mm (AxLxP) y peso de 958 Kg. 
Marca/modelo: HITACHI/RAS-44FSXNPE
Este producto ha obtenido la certificación Eurovent y se encuentra en su directorio de productos certificados.
</t>
  </si>
  <si>
    <t>RAS-46FSXNPE_2p</t>
  </si>
  <si>
    <t>Conj. exterior VRF gama SET FREE SIGMA, mod. RAS-46FSXNPE con kit para inst. a dos tubos</t>
  </si>
  <si>
    <t xml:space="preserve">Unidad exterior sistema VRF, gama SET FREE SIGMA DE ALTA EFICIENCIA, constituida por tres módulos (RAS-14FSXNPE+RAS-14FSXNPE+RAS-18FSXNPE), modelo RAS-46FSXNPE, con cuatro compresores Scroll DC Inverter. Permite la conexión de hasta 64 unidades interiores. Unidad interior más pequeña admisible: 0,4 hp (1.100 W en refrigeración y 1.300 W en calefacción). Potencia nominal frigorífica de 128 kW y potencia nominal calorífica de 145 kW. Potencia nominal absorbida en modo frio de 35,29 kW. Potencia nominal absorbida en modo calor de 36,41 kW. EER de 3,63. COP de 3,98. SEER de 7,64. SCOP de 4,63. Nivel de presión sonora para refrigeración de 68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50.880 m3/h. Alimentación de 400V-3Ph+N-50Hz. Diámetro de tuberías (liq. / gas) de 3/4 - 1 1/2 - 1 1/4 pulgadas. Fluido refregerante R410A. Dimensiones de 1725x4087x784 mm (AxLxP) y peso de 968 Kg. 
Marca/modelo: HITACHI/RAS-46FSXNPE
Este producto ha obtenido la certificación Eurovent y se encuentra en su directorio de productos certificados.
</t>
  </si>
  <si>
    <t>RAS-48FSXNPE_2p</t>
  </si>
  <si>
    <t>Conj. exterior VRF gama SET FREE SIGMA, mod. RAS-48FSXNPE con kit para inst. a dos tubos</t>
  </si>
  <si>
    <t xml:space="preserve">Unidad exterior sistema VRF, gama SET FREE SIGMA DE ALTA EFICIENCIA, constituida por tres módulos (RAS-12FSXNPE+RAS-18FSXNPE+RAS-18FSXNPE), modelo RAS-48FSXNPE, con cinco compresores Scroll DC Inverter. Permite la conexión de hasta 64 unidades interiores. Unidad interior más pequeña admisible: 0,4 hp (1.100 W en refrigeración y 1.300 W en calefacción). Potencia nominal frigorífica de 136 kW y potencia nominal calorífica de 150 kW. Potencia nominal absorbida en modo frio de 34,65 kW. Potencia nominal absorbida en modo calor de 38,09 kW. EER de 3,92. COP de 3,94. SEER de 7,61. SCOP de 4,68. Nivel de presión sonora para refrigeración de 68,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56.580 m3/h. Alimentación de 400V-3Ph+N-50Hz. Diámetro de tuberías (liq. / gas) de 3/4 - 1 1/2 - 1 1/4 pulgadas. Fluido refregerante R410A. Dimensiones de 1725x4477x784 mm (AxLxP) y peso de 943 Kg. 
Marca/modelo: HITACHI/RAS-48FSXNPE
Este producto ha obtenido la certificación Eurovent y se encuentra en su directorio de productos certificados.
</t>
  </si>
  <si>
    <t>RAS-50FSXNPE_2p</t>
  </si>
  <si>
    <t>Conj. exterior VRF gama SET FREE SIGMA, mod. RAS-50FSXNPE con kit para inst. a dos tubos</t>
  </si>
  <si>
    <t xml:space="preserve">Unidad exterior sistema VRF, gama SET FREE SIGMA DE ALTA EFICIENCIA, constituida por tres módulos (RAS-14FSXNPE+RAS-18FSXNPE+RAS-18FSXNPE), modelo RAS-50FSXNPE, con cinco compresores Scroll DC Inverter. Permite la conexión de hasta 64 unidades interiores. Unidad interior más pequeña admisible: 0,4 hp (1.100 W en refrigeración y 1.300 W en calefacción). Potencia nominal frigorífica de 140 kW y potencia nominal calorífica de 155 kW. Potencia nominal absorbida en modo frio de 37,1 kW. Potencia nominal absorbida en modo calor de 40,27 kW. EER de 3,77. COP de 3,85. SEER de 7,61. SCOP de 4,64. Nivel de presión sonora para refrigeración de 69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58.020 m3/h. Alimentación de 400V-3Ph+N-50Hz. Diámetro de tuberías (liq. / gas) de 3/4 - 1 1/2 - 1 1/4 pulgadas. Fluido refregerante R410A. Dimensiones de 1725x4477x784 mm (AxLxP) y peso de 1060 Kg. 
Marca/modelo: HITACHI/RAS-50FSXNPE
Este producto ha obtenido la certificación Eurovent y se encuentra en su directorio de productos certificados.
</t>
  </si>
  <si>
    <t>RAS-52FSXNPE_2p</t>
  </si>
  <si>
    <t>Conj. exterior VRF gama SET FREE SIGMA, mod. RAS-52FSXNPE con kit para inst. a dos tubos</t>
  </si>
  <si>
    <t xml:space="preserve">Unidad exterior sistema VRF, gama SET FREE SIGMA DE ALTA EFICIENCIA, constituida por tres módulos (RAS-16FSXNPE+RAS-18FSXNPE+RAS-18FSXNPE), modelo RAS-52FSXNPE, con seis compresores Scroll DC Inverter. Permite la conexión de hasta 64 unidades interiores. Unidad interior más pequeña admisible: 0,4 hp (1.100 W en refrigeración y 1.300 W en calefacción). Potencia nominal frigorífica de 145 kW y potencia nominal calorífica de 160 kW. Potencia nominal absorbida en modo frio de 37,08 kW. Potencia nominal absorbida en modo calor de 42,34 kW. EER de 3,91. COP de 3,78. SEER de 7,75. SCOP de 4,7. Nivel de presión sonora para refrigeración de 7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63.000 m3/h. Alimentación de 400V-3Ph+N-50Hz. Diámetro de tuberías (liq. / gas) de 3/4 - 1 1/2 - 1 1/4 pulgadas. Fluido refregerante R410A. Dimensiones de 1725x4867x784 mm (AxLxP) y peso de 1137 Kg. 
Marca/modelo: HITACHI/RAS-52FSXNPE
Este producto ha obtenido la certificación Eurovent y se encuentra en su directorio de productos certificados.
</t>
  </si>
  <si>
    <t>RAS-54FSXNPE_2p</t>
  </si>
  <si>
    <t>Conj. exterior VRF gama SET FREE SIGMA, mod. RAS-54FSXNPE con kit para inst. a dos tubos</t>
  </si>
  <si>
    <t xml:space="preserve">Unidad exterior sistema VRF, gama SET FREE SIGMA DE ALTA EFICIENCIA, constituida por tres módulos (RAS-18FSXNPE+RAS-18FSXNPE+RAS-18FSXNPE), modelo RAS-54FSXNPE, con seis compresores Scroll DC Inverter. Permite la conexión de hasta 64 unidades interiores. Unidad interior más pequeña admisible: 0,4 hp (1.100 W en refrigeración y 1.300 W en calefacción). Potencia nominal frigorífica de 150 kW y potencia nominal calorífica de 165 kW. Potencia nominal absorbida en modo frio de 38,36 kW. Potencia nominal absorbida en modo calor de 44,12 kW. EER de 3,91. COP de 3,74. SEER de 7,6. SCOP de 4,64. Nivel de presión sonora para refrigeración de 7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y para instalaciones de recuperación de calor a tres tubos. Funcionamiento certificado hasta 52ºC en modo frio y -20ºC en modo calor. Caudal de aire de 65.160 m3/h. Alimentación de 400V-3Ph+N-50Hz. Diámetro de tuberías (liq. / gas) de 3/4 - 1 1/2 - 1 1/4 pulgadas. Fluido refregerante R410A. Dimensiones de 1725x4867x784 mm (AxLxP) y peso de 1152 Kg. 
Marca/modelo: HITACHI/RAS-54FSXNPE
Este producto ha obtenido la certificación Eurovent y se encuentra en su directorio de productos certificados.
</t>
  </si>
  <si>
    <t>RAS-56FSXNPE_2p</t>
  </si>
  <si>
    <t>Conj. exterior VRF gama SET FREE SIGMA, mod. RAS-56FSXNPE con kit para inst. a dos tubos</t>
  </si>
  <si>
    <t xml:space="preserve">Unidad exterior sistema VRF, gama SET FREE SIGMA DE ALTA EFICIENCIA, constituida por cuatro módulos (RAS-12FSXNPE+RAS-12FSXNPE+RAS-14FSXNPE+RAS-18FSXNPE), modelo RAS-56FSXNPE, con cinco compresores Scroll DC Inverter. Permite la conexión de hasta 64 unidades interiores. Unidad interior más pequeña admisible: 0,4 hp (1.100 W en refrigeración y 1.300 W en calefacción). Potencia nominal frigorífica de 157 kW y potencia nominal calorífica de 176 kW. Potencia nominal absorbida en modo frio de 41,19 kW. Potencia nominal absorbida en modo calor de 41,84 kW. EER de 3,81. COP de 4,21. SEER de 7,65. SCOP de 4,7. Nivel de presión sonora para refrigeración de 68,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52ºC en modo frio y -20ºC en modo calor. Caudal de aire de 62.580 m3/h. Alimentación de 400V-3Ph+N-50Hz. Diámetro de tuberías (liq. / gas) de 3/4 - 1 3/4 pulgadas. Fluido refregerante R410A. Dimensiones de 1725x5326x784 mm (AxLxP) y peso de 1240 Kg. 
Marca/modelo: HITACHI/RAS-56FSXNPE
Este producto ha obtenido la certificación Eurovent y se encuentra en su directorio de productos certificados.
</t>
  </si>
  <si>
    <t>RAS-58FSXNPE_2p</t>
  </si>
  <si>
    <t>Conj. exterior VRF gama SET FREE SIGMA, mod. RAS-58FSXNPE con kit para inst. a dos tubos</t>
  </si>
  <si>
    <t xml:space="preserve">Unidad exterior sistema VRF, gama SET FREE SIGMA DE ALTA EFICIENCIA, constituida por cuatro módulos (RAS-12FSXNPE+RAS-14FSXNPE+RAS-14FSXNPE+RAS-18FSXNPE), modelo RAS-58FSXNPE, con cinco compresores Scroll DC Inverter. Permite la conexión de hasta 64 unidades interiores. Unidad interior más pequeña admisible: 0,4 hp (1.100 W en refrigeración y 1.300 W en calefacción). Potencia nominal frigorífica de 162 kW y potencia nominal calorífica de 181 kW. Potencia nominal absorbida en modo frio de 43,87 kW. Potencia nominal absorbida en modo calor de 44,06 kW. EER de 3,69. COP de 4,11. SEER de 7,64. SCOP de 4,67. Nivel de presión sonora para refrigeración de 68,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52ºC en modo frio y -20ºC en modo calor. Caudal de aire de 62.580 m3/h. Alimentación de 400V-3Ph+N-50Hz. Diámetro de tuberías (liq. / gas) de 3/4 - 1 3/4 pulgadas. Fluido refregerante R410A. Dimensiones de 1725x5326x784 mm (AxLxP) y peso de 1250 Kg. 
Marca/modelo: HITACHI/RAS-58FSXNPE
Este producto ha obtenido la certificación Eurovent y se encuentra en su directorio de productos certificados.
</t>
  </si>
  <si>
    <t>RAS-60FSXNPE_2p</t>
  </si>
  <si>
    <t>Conj. exterior VRF gama SET FREE SIGMA, mod. RAS-60FSXNPE con kit para inst. a dos tubos</t>
  </si>
  <si>
    <t xml:space="preserve">Unidad exterior sistema VRF, gama SET FREE SIGMA DE ALTA EFICIENCIA, constituida por cuatro módulos (RAS-14FSXNPE+RAS-14FSXNPE+RAS-16FSXNPE+RAS-16FSXNPE), modelo RAS-60FSXNPE, con seis compresores Scroll DC Inverter. Permite la conexión de hasta 64 unidades interiores. Unidad interior más pequeña admisible: 0,4 hp (1.100 W en refrigeración y 1.300 W en calefacción). Potencia nominal frigorífica de 167 kW y potencia nominal calorífica de 188 kW. Potencia nominal absorbida en modo frio de 45,26 kW. Potencia nominal absorbida en modo calor de 47,03 kW. EER de 3,69. COP de 4. SEER de 7,91. SCOP de 4,73. Nivel de presión sonora para refrigeración de 70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52ºC en modo frio y -20ºC en modo calor. Caudal de aire de 68.280 m3/h. Alimentación de 400V-3Ph+N-50Hz. Diámetro de tuberías (liq. / gas) de 3/4 - 1 3/4 pulgadas. Fluido refregerante R410A. Dimensiones de 1725x5716x784 mm (AxLxP) y peso de 1322 Kg. 
Marca/modelo: HITACHI/RAS-60FSXNPE
Este producto ha obtenido la certificación Eurovent y se encuentra en su directorio de productos certificados.
</t>
  </si>
  <si>
    <t>RAS-62FSXNPE_2p</t>
  </si>
  <si>
    <t>Conj. exterior VRF gama SET FREE SIGMA, mod. RAS-62FSXNPE con kit para inst. a dos tubos</t>
  </si>
  <si>
    <t xml:space="preserve">Unidad exterior sistema VRF, gama SET FREE SIGMA DE ALTA EFICIENCIA, constituida por cuatro módulos (RAS-14FSXNPE+RAS-16FSXNPE+RAS-16FSXNPE+RAS-16FSXNPE), modelo RAS-62FSXNPE, con siete compresores Scroll DC Inverter. Permite la conexión de hasta 64 unidades interiores. Unidad interior más pequeña admisible: 0,4 hp (1.100 W en refrigeración y 1.300 W en calefacción). Potencia nominal frigorífica de 174 kW y potencia nominal calorífica de 196 kW. Potencia nominal absorbida en modo frio de 45,79 kW. Potencia nominal absorbida en modo calor de 49,86 kW. EER de 3,8. COP de 3,93. SEER de 8,03. SCOP de 4,78. Nivel de presión sonora para refrigeración de 70,5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52ºC en modo frio y -20ºC en modo calor. Caudal de aire de 73.260 m3/h. Alimentación de 400V-3Ph+N-50Hz. Diámetro de tuberías (liq. / gas) de 3/4 - 1 3/4 pulgadas. Fluido refregerante R410A. Dimensiones de 1725x6106x784 mm (AxLxP) y peso de 1399 Kg. 
Marca/modelo: HITACHI/RAS-62FSXNPE
Este producto ha obtenido la certificación Eurovent y se encuentra en su directorio de productos certificados.
</t>
  </si>
  <si>
    <t>RAS-64FSXNPE_2p</t>
  </si>
  <si>
    <t>Conj. exterior VRF gama SET FREE SIGMA, mod. RAS-64FSXNPE con kit para inst. a dos tubos</t>
  </si>
  <si>
    <t xml:space="preserve">Unidad exterior sistema VRF, gama SET FREE SIGMA DE ALTA EFICIENCIA, constituida por cuatro módulos (RAS-16FSXNPE+RAS-16FSXNPE+RAS-16FSXNPE+RAS-16FSXNPE), modelo RAS-64FSXNPE, con ocho compresores Scroll DC Inverter. Permite la conexión de hasta 64 unidades interiores. Unidad interior más pequeña admisible: 0,4 hp (1.100 W en refrigeración y 1.300 W en calefacción). Potencia nominal frigorífica de 179 kW y potencia nominal calorífica de 202 kW. Potencia nominal absorbida en modo frio de 45,78 kW. Potencia nominal absorbida en modo calor de 52,2 kW. EER de 3,91. COP de 3,87. SEER de 8,15. SCOP de 4,83.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52ºC en modo frio y -20ºC en modo calor. Caudal de aire de 78.240 m3/h. Alimentación de 400V-3Ph+N-50Hz. Diámetro de tuberías (liq. / gas) de 3/4 - 1 3/4 pulgadas. Fluido refregerante R410A. Dimensiones de 1725x6496x784 mm (AxLxP) y peso de 1476 Kg. 
Marca/modelo: HITACHI/RAS-64FSXNPE
Este producto ha obtenido la certificación Eurovent y se encuentra en su directorio de productos certificados.
</t>
  </si>
  <si>
    <t>RAS-66FSXNPE_2p</t>
  </si>
  <si>
    <t>Conj. exterior VRF gama SET FREE SIGMA, mod. RAS-66FSXNPE con kit para inst. a dos tubos</t>
  </si>
  <si>
    <t xml:space="preserve">Unidad exterior sistema VRF, gama SET FREE SIGMA DE ALTA EFICIENCIA, constituida por cuatro módulos (RAS-16FSXNPE+RAS-16FSXNPE+RAS-16FSXNPE+RAS-18FSXNPE), modelo RAS-66FSXNPE, con ocho compresores Scroll DC Inverter. Permite la conexión de hasta 64 unidades interiores. Unidad interior más pequeña admisible: 0,4 hp (1.100 W en refrigeración y 1.300 W en calefacción). Potencia nominal frigorífica de 184 kW y potencia nominal calorífica de 207 kW. Potencia nominal absorbida en modo frio de 47,06 kW. Potencia nominal absorbida en modo calor de 53,99 kW. EER de 3,91. COP de 3,83. SEER de 7,98. SCOP de 4,77.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52ºC en modo frio y -20ºC en modo calor. Caudal de aire de 80.400 m3/h. Alimentación de 400V-3Ph+N-50Hz. Diámetro de tuberías (liq. / gas) de 3/4 - 1 3/4 pulgadas. Fluido refregerante R410A. Dimensiones de 1725x6496x784 mm (AxLxP) y peso de 1491 Kg. 
Marca/modelo: HITACHI/RAS-66FSXNPE
Este producto ha obtenido la certificación Eurovent y se encuentra en su directorio de productos certificados.
</t>
  </si>
  <si>
    <t>RAS-68FSXNPE_2p</t>
  </si>
  <si>
    <t>Conj. exterior VRF gama SET FREE SIGMA, mod. RAS-68FSXNPE con kit para inst. a dos tubos</t>
  </si>
  <si>
    <t xml:space="preserve">Unidad exterior sistema VRF, gama SET FREE SIGMA DE ALTA EFICIENCIA, constituida por cuatro módulos (RAS-16FSXNPE+RAS-16FSXNPE+RAS-18FSXNPE+RAS-18FSXNPE), modelo RAS-68FSXNPE, con ocho compresores Scroll DC Inverter. Permite la conexión de hasta 64 unidades interiores. Unidad interior más pequeña admisible: 0,4 hp (1.100 W en refrigeración y 1.300 W en calefacción). Potencia nominal frigorífica de 190 kW y potencia nominal calorífica de 213 kW. Potencia nominal absorbida en modo frio de 48,59 kW. Potencia nominal absorbida en modo calor de 56,05 kW. EER de 3,91. COP de 3,8. SEER de 7,83. SCOP de 4,72.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52ºC en modo frio y -20ºC en modo calor. Caudal de aire de 82.560 m3/h. Alimentación de 400V-3Ph+N-50Hz. Diámetro de tuberías (liq. / gas) de 7/8 - 1 3/4 pulgadas. Fluido refregerante R410A. Dimensiones de 1725x6496x784 mm (AxLxP) y peso de 1506 Kg. 
Marca/modelo: HITACHI/RAS-68FSXNPE
Este producto ha obtenido la certificación Eurovent y se encuentra en su directorio de productos certificados.
</t>
  </si>
  <si>
    <t>RAS-70FSXNPE_2p</t>
  </si>
  <si>
    <t>Conj. exterior VRF gama SET FREE SIGMA, mod. RAS-70FSXNPE con kit para inst. a dos tubos</t>
  </si>
  <si>
    <t xml:space="preserve">Unidad exterior sistema VRF, gama SET FREE SIGMA DE ALTA EFICIENCIA, constituida por cuatro módulos (RAS-16FSXNPE+RAS-18FSXNPE+RAS-18FSXNPE+RAS-18FSXNPE), modelo RAS-70FSXNPE, con ocho compresores Scroll DC Inverter. Permite la conexión de hasta 64 unidades interiores. Unidad interior más pequeña admisible: 0,4 hp (1.100 W en refrigeración y 1.300 W en calefacción). Potencia nominal frigorífica de 196 kW y potencia nominal calorífica de 220 kW. Potencia nominal absorbida en modo frio de 50,13 kW. Potencia nominal absorbida en modo calor de 58,37 kW. EER de 3,91. COP de 3,77. SEER de 7,71. SCOP de 4,68.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52ºC en modo frio y -20ºC en modo calor. Caudal de aire de 84.720 m3/h. Alimentación de 400V-3Ph+N-50Hz. Diámetro de tuberías (liq. / gas) de 7/8 - 1 3/4 pulgadas. Fluido refregerante R410A. Dimensiones de 1725x6496x784 mm (AxLxP) y peso de 1521 Kg. 
Marca/modelo: HITACHI/RAS-70FSXNPE
Este producto ha obtenido la certificación Eurovent y se encuentra en su directorio de productos certificados.
</t>
  </si>
  <si>
    <t>RAS-72FSXNPE_2p</t>
  </si>
  <si>
    <t>Conj. exterior VRF gama SET FREE SIGMA, mod. RAS-72FSXNPE con kit para inst. a dos tubos</t>
  </si>
  <si>
    <t xml:space="preserve">Unidad exterior sistema VRF, gama SET FREE SIGMA DE ALTA EFICIENCIA, constituida por cuatro módulos (RAS-18FSXNPE+RAS-18FSXNPE+RAS-18FSXNPE+RAS-18FSXNPE), modelo RAS-72FSXNPE, con ocho compresores Scroll DC Inverter. Permite la conexión de hasta 64 unidades interiores. Unidad interior más pequeña admisible: 0,4 hp (1.100 W en refrigeración y 1.300 W en calefacción). Potencia nominal frigorífica de 201 kW y potencia nominal calorífica de 225 kW. Potencia nominal absorbida en modo frio de 51,41 kW. Potencia nominal absorbida en modo calor de 60,16 kW. EER de 3,91. COP de 3,74. SEER de 7,6. SCOP de 4,64. Nivel de presión sonora para refrigeración de 71 dB(A). Temperatura de refrigerante variable. Smooth drive control: regulación de la capacidad por etapas de 0,1 Hz; 990 escalones de regulación; Capacidad mínima del 10%. Contabilización interna de consumo eléctrico. Posibilidad de limitar el consumo. Presión estática disponible de 80 Pa. Hasta 110 m. de desnivel (consultar) y hasta 165 m. de recorrido total (longitud real). Unidad apta para instalaciones de bomba de calor a dos tubos. Funcionamiento certificado hasta 52ºC en modo frio y -20ºC en modo calor. Caudal de aire de 86.880 m3/h. Alimentación de 400V-3Ph+N-50Hz. Diámetro de tuberías (liq. / gas) de 7/8 - 1 3/4 pulgadas. Fluido refregerante R410A. Dimensiones de 1725x6496x784 mm (AxLxP) y peso de 1536 Kg. 
Marca/modelo: HITACHI/RAS-72FSXNPE
Este producto ha obtenido la certificación Eurovent y se encuentra en su directorio de productos certificados.
</t>
  </si>
  <si>
    <t>RAS-5FSXNPE_3p</t>
  </si>
  <si>
    <t>RAS-6FSXNPE_3p</t>
  </si>
  <si>
    <t>RAS-8FSXNPE_3p</t>
  </si>
  <si>
    <t>RAS-10FSXNPE_3p</t>
  </si>
  <si>
    <t>RAS-12FSXNPE_3p</t>
  </si>
  <si>
    <t>RAS-14FSXNPE_3p</t>
  </si>
  <si>
    <t>RAS-16FSXNPE_3p</t>
  </si>
  <si>
    <t>RAS-18FSXNPE_3p</t>
  </si>
  <si>
    <t>RAS-20FSXNPE_3p</t>
  </si>
  <si>
    <t>Conj. exterior VRF gama SET FREE SIGMA, mod. RAS-20FSXNPE con kit para inst. a tres tubos</t>
  </si>
  <si>
    <t>RAS-22FSXNPE_3p</t>
  </si>
  <si>
    <t>Conj. exterior VRF gama SET FREE SIGMA, mod. RAS-22FSXNPE con kit para inst. a tres tubos</t>
  </si>
  <si>
    <t>RAS-24FSXNPE_3p</t>
  </si>
  <si>
    <t>Conj. exterior VRF gama SET FREE SIGMA, mod. RAS-24FSXNPE con kit para inst. a tres tubos</t>
  </si>
  <si>
    <t>RAS-26FSXNPE_3p</t>
  </si>
  <si>
    <t>Conj. exterior VRF gama SET FREE SIGMA, mod. RAS-26FSXNPE con kit para inst. a tres tubos</t>
  </si>
  <si>
    <t>RAS-28FSXNPE_3p</t>
  </si>
  <si>
    <t>Conj. exterior VRF gama SET FREE SIGMA, mod. RAS-28FSXNPE con kit para inst. a tres tubos</t>
  </si>
  <si>
    <t>RAS-30FSXNPE_3p</t>
  </si>
  <si>
    <t>Conj. exterior VRF gama SET FREE SIGMA, mod. RAS-30FSXNPE con kit para inst. a tres tubos</t>
  </si>
  <si>
    <t>RAS-32FSXNPE_3p</t>
  </si>
  <si>
    <t>Conj. exterior VRF gama SET FREE SIGMA, mod. RAS-32FSXNPE con kit para inst. a tres tubos</t>
  </si>
  <si>
    <t>RAS-34FSXNPE_3p</t>
  </si>
  <si>
    <t>Conj. exterior VRF gama SET FREE SIGMA, mod. RAS-34FSXNPE con kit para inst. a tres tubos</t>
  </si>
  <si>
    <t>RAS-36FSXNPE_3p</t>
  </si>
  <si>
    <t>Conj. exterior VRF gama SET FREE SIGMA, mod. RAS-36FSXNPE con kit para inst. a tres tubos</t>
  </si>
  <si>
    <t>RAS-38FSXNPE_3p</t>
  </si>
  <si>
    <t>Conj. exterior VRF gama SET FREE SIGMA, mod. RAS-38FSXNPE con kit para inst. a tres tubos</t>
  </si>
  <si>
    <t>RAS-40FSXNPE_3p</t>
  </si>
  <si>
    <t>Conj. exterior VRF gama SET FREE SIGMA, mod. RAS-40FSXNPE con kit para inst. a tres tubos</t>
  </si>
  <si>
    <t>RAS-42FSXNPE_3p</t>
  </si>
  <si>
    <t>Conj. exterior VRF gama SET FREE SIGMA, mod. RAS-42FSXNPE con kit para inst. a tres tubos</t>
  </si>
  <si>
    <t>RAS-44FSXNPE_3p</t>
  </si>
  <si>
    <t>Conj. exterior VRF gama SET FREE SIGMA, mod. RAS-44FSXNPE con kit para inst. a tres tubos</t>
  </si>
  <si>
    <t>RAS-46FSXNPE_3p</t>
  </si>
  <si>
    <t>Conj. exterior VRF gama SET FREE SIGMA, mod. RAS-46FSXNPE con kit para inst. a tres tubos</t>
  </si>
  <si>
    <t>RAS-48FSXNPE_3p</t>
  </si>
  <si>
    <t>Conj. exterior VRF gama SET FREE SIGMA, mod. RAS-48FSXNPE con kit para inst. a tres tubos</t>
  </si>
  <si>
    <t>RAS-50FSXNPE_3p</t>
  </si>
  <si>
    <t>Conj. exterior VRF gama SET FREE SIGMA, mod. RAS-50FSXNPE con kit para inst. a tres tubos</t>
  </si>
  <si>
    <t>RAS-52FSXNPE_3p</t>
  </si>
  <si>
    <t>Conj. exterior VRF gama SET FREE SIGMA, mod. RAS-52FSXNPE con kit para inst. a tres tubos</t>
  </si>
  <si>
    <t>RAS-54FSXNPE_3p</t>
  </si>
  <si>
    <t>Conj. exterior VRF gama SET FREE SIGMA, mod. RAS-54FSXNPE con kit para inst. a tres tubos</t>
  </si>
  <si>
    <t>SET FREE from 5 to 12HP</t>
  </si>
  <si>
    <t>SET FREE Mini</t>
  </si>
  <si>
    <t>RAS-4FSVNME</t>
  </si>
  <si>
    <t>Ud. exterior VRF, gama SET FREE, mod. RAS-4FSVNME</t>
  </si>
  <si>
    <t>Unidad exterior, gama SET FREE MINI, modelo RAS-4FSVNME. Control inverter de la temperatura,  compatible con cualquiera de los distintos tipos de unidades interiores System Free. Funcionamiento individual de las unidades interiores. Smooth Drive Control, pasos de compresor de 0,1Hz. Posibilidad de limitar el consumo. Gentlecool para modificar la temperatura a temperatura de salida del aire de la unidad interior. Número de unidades conectadas (mín-máx) 1-13. Potencia nominal en refrigeración de 12,1 kW y en calefacción de 12,5 kW. Potencia nominal consumida en refrigeración de 2970 W y en calefacción de 2890 W. EER de 4,07. SEER de 6,67. COP de 4,33. SCOP de 4,15. Nivel de presión sonora de 52 dB(A). Nivel de presión sonora en modo nocturno de 45 dB(A). Funcionamiento certificado hasta 48ºC en modo frio y -20ºC en modo calor. Caudal de aire de 8700 m3/h. Presión estática disponible de 30 Pa. Alimentación de 230V-1Ph+N-50Hz. Diámetro de tuberías (liq. / gas) de 3/8 - 5/8 pulgadas. Fluido refrigerante R410A. Dimensiones de 1380x950x369 mm (AxAnxP) y peso neto de 114 kg.
Marca/modelo: HITACHI/RAS-4FSVNME
Este producto ha obtenido la certificación Eurovent y se encuentra en su directorio de productos certificados.</t>
  </si>
  <si>
    <t>RAS-5FSVNME</t>
  </si>
  <si>
    <t>Ud. exterior VRF, gama SET FREE, mod. RAS-5FSVNME</t>
  </si>
  <si>
    <t>Unidad exterior, gama SET FREE MINI, modelo RAS-5FSVNME. Control inverter de la temperatura,  compatible con cualquiera de los distintos tipos de unidades interiores System Free. Funcionamiento individual de las unidades interiores. Smooth Drive Control, pasos de compresor de 0,1Hz. Posibilidad de limitar el consumo. Gentlecool para modificar la temperatura a temperatura de salida del aire de la unidad interior. Número de unidades conectadas (mín-máx) 1-16. Potencia nominal en refrigeración de 14 kW y en calefacción de 16 kW. Potencia nominal consumida en refrigeración de 3260 W y en calefacción de 3570 W. EER de 4,29. SEER de 6,64. COP de 4,48. SCOP de 4,40. Nivel de presión sonora de 52 dB(A). Nivel de presión sonora en modo nocturno de 47 dB(A). Funcionamiento certificado hasta 48ºC en modo frio y -20ºC en modo calor. Caudal de aire de 8700 m3/h. Presión estática disponible de 30 Pa. Alimentación de 230V-1Ph+N-50Hz. Diámetro de tuberías (liq. / gas) de 3/8 - 5/8 pulgadas. Fluido refrigerante R410A. Dimensiones de 1380x950x369 mm (AxAnxP) y peso neto de 118 kg.
Marca/modelo: HITACHI/RAS-5FSVNME
Este producto ha obtenido la certificación Eurovent y se encuentra en su directorio de productos certificados.</t>
  </si>
  <si>
    <t>RAS-6FSVNME</t>
  </si>
  <si>
    <t>Ud. exterior VRF, gama SET FREE, mod. RAS-6FSVNME</t>
  </si>
  <si>
    <t>Unidad exterior, gama SET FREE MINI, modelo RAS-6FSVNME. Control inverter de la temperatura,  compatible con cualquiera de los distintos tipos de unidades interiores System Free. Funcionamiento individual de las unidades interiores. Smooth Drive Control, pasos de compresor de 0,1Hz. Posibilidad de limitar el consumo. Gentlecool para modificar la temperatura a temperatura de salida del aire de la unidad interior. Número de unidades conectadas (mín-máx) 1-18. Potencia nominal en refrigeración de 16 kW y en calefacción de 18 kW. Potencia nominal consumida en refrigeración de 4350 W y en calefacción de 4300 W. EER de 3,68. SEER de 6,40. COP de 4,19. SCOP de 4,25. Nivel de presión sonora de 53 dB(A). Nivel de presión sonora en modo nocturno de 48 dB(A). Funcionamiento certificado hasta 48ºC en modo frio y -20ºC en modo calor. Caudal de aire de 8700 m3/h. Presión estática disponible de 30 Pa. Alimentación de 230V-1Ph+N-50Hz. Diámetro de tuberías (liq. / gas) de 3/8 - 5/8 pulgadas. Fluido refrigerante R410A. Dimensiones de 1380x950x369 mm (AxAnxP) y peso neto de 118 kg.
Marca/modelo: HITACHI/RAS-6FSVNME
Este producto ha obtenido la certificación Eurovent y se encuentra en su directorio de productos certificados.</t>
  </si>
  <si>
    <t>RAS-4FSNME</t>
  </si>
  <si>
    <t>Ud. exterior VRF, gama SET FREE, mod.RAS-4FSNME</t>
  </si>
  <si>
    <t>Unidad exterior, gama SET FREE MINI, modelo RAS-4FSNME. Control inverter de la temperatura,  compatible con cualquiera de los distintos tipos de unidades interiores System Free. Funcionamiento individual de las unidades interiores. Smooth Drive Control, pasos de compresor de 0,1Hz. Posibilidad de limitar el consumo. Gentlecool para modificar la temperatura a temperatura de salida del aire de la unidad interior. Número de unidades conectadas (mín-máx) 1-13. Potencia nominal en refrigeración de 12,1 kW y en calefacción de 12,5 kW. Potencia nominal consumida en refrigeración de 2970 W y en calefacción de 2890 W. EER de 4,07. SEER de 6,61. COP de 4,33. SCOP de 4,15. Nivel de presión sonora de 52 dB(A). Nivel de presión sonora en modo nocturno de 45 dB(A). Funcionamiento certificado hasta 48ºC en modo frio y -20ºC en modo calor. Caudal de aire de 8700 m3/h. Presión estática disponible de 30 Pa. Alimentación de 400V-3Ph+N-50Hz. Diámetro de tuberías (liq. / gas) de 3/8 - 5/8 pulgadas. Fluido refrigerante R410A. Dimensiones de 1380x950x369 mm (AxAnxP) y peso neto de 115 kg.
Marca/modelo: HITACHI/RAS-4FSNME
Este producto ha obtenido la certificación Eurovent y se encuentra en su directorio de productos certificados.</t>
  </si>
  <si>
    <t>RAS-5FSNME</t>
  </si>
  <si>
    <t>Ud. exterior VRF, gama SET FREE, mod.RAS-5FSNME</t>
  </si>
  <si>
    <t>Unidad exterior, gama SET FREE MINI, modelo RAS-5FSNME. Control inverter de la temperatura,  compatible con cualquiera de los distintos tipos de unidades interiores System Free. Funcionamiento individual de las unidades interiores. Smooth Drive Control, pasos de compresor de 0,1Hz. Posibilidad de limitar el consumo. Gentlecool para modificar la temperatura a temperatura de salida del aire de la unidad interior. Número de unidades conectadas (mín-máx) 1-16. Potencia nominal en refrigeración de 14 kW y en calefacción de 16 kW. Potencia nominal consumida en refrigeración de 3260 W y en calefacción de 3570 W. EER de 4,29. SEER de 6,61. COP de 4,48. SCOP de 4,40. Nivel de presión sonora de 52 dB(A). Nivel de presión sonora en modo nocturno de 47 dB(A). Funcionamiento certificado hasta 48ºC en modo frio y -20ºC en modo calor. Caudal de aire de 8700 m3/h. Presión estática disponible de 30 Pa. Alimentación de 400V-3Ph+N-50Hz. Diámetro de tuberías (liq. / gas) de 3/8 - 5/8 pulgadas. Fluido refrigerante R410A. Dimensiones de 1380x950x369 mm (AxAnxP) y peso neto de 119 kg.
Marca/modelo: HITACHI/RAS-5FSNME
Este producto ha obtenido la certificación Eurovent y se encuentra en su directorio de productos certificados.</t>
  </si>
  <si>
    <t>RAS-6FSNME</t>
  </si>
  <si>
    <t>Ud. exterior VRF, gama SET FREE, mod.RAS-6FSNME</t>
  </si>
  <si>
    <t>Unidad exterior, gama SET FREE MINI, modelo RAS-6FSNME. Control inverter de la temperatura,  compatible con cualquiera de los distintos tipos de unidades interiores System Free. Funcionamiento individual de las unidades interiores. Smooth Drive Control, pasos de compresor de 0,1Hz. Posibilidad de limitar el consumo. Gentlecool para modificar la temperatura a temperatura de salida del aire de la unidad interior. Número de unidades conectadas (mín-máx) 1-18. Potencia nominal en refrigeración de 16 kW y en calefacción de 18 kW. Potencia nominal consumida en refrigeración de 4350 W y en calefacción de 4300 W. EER de 3,68. SEER de 6,37. COP de 4,19. SCOP de 4,25. Nivel de presión sonora de 53 dB(A). Nivel de presión sonora en modo nocturno de 48 dB(A). Funcionamiento certificado hasta 48ºC en modo frio y -20ºC en modo calor. Caudal de aire de 8700 m3/h. Presión estática disponible de 30 Pa. Alimentación de 400V-3Ph+N-50Hz. Diámetro de tuberías (liq. / gas) de 3/8 - 5/8 pulgadas. Fluido refrigerante R410A. Dimensiones de 1380x950x369 mm (AxAnxP) y peso neto de 119 kg.
Marca/modelo: HITACHI/RAS-6FSNME
Este producto ha obtenido la certificación Eurovent y se encuentra en su directorio de productos certificados.</t>
  </si>
  <si>
    <t>RAS-8FSXNME</t>
  </si>
  <si>
    <t>Ud. exterior VRF, gama SET FREE, mod.RAS-8FSXNME</t>
  </si>
  <si>
    <t>Unidad exterior, gama SET FREE MINI, modelo RAS-8FSXNME. Funcionamiento disponible en modo Recuperación de calor, control inverter de la temperatura,  compatible con cualquiera de los distintos tipos de unidades interiores System Free. Funcionamiento individual de las unidades interiores. Smooth Drive Control, pasos de compresor de 0,1Hz. Posibilidad de limitar el consumo. Anti-cold draft, protección de corriente de aire frías. Gentlecool para modificar la temperatura a temperatura de salida del aire de la unidad interior. Número de unidades conectadas (mín-máx) 1-26. Potencia nominal en refrigeración de 22,4 kW y en calefacción de 25 kW. Potencia nominal consumida en refrigeración de 6250 W y en calefacción de 5320 W. EER de 3,60. SEER de 7,59. COP de 4,70. SCOP de 5,62. Nivel de presión sonora de 55 dB(A). Nivel de presión sonora en modo nocturno de 50 dB(A). Funcionamiento certificado hasta 48ºC en modo frio y -20ºC en modo calor. Caudal de aire de 9900 m3/h. Presión estática disponible de 30 Pa. Alimentación de 400V-3Ph+N-50Hz. Diámetro de tuberías (liq. / gas) de 3/8 - 3/4 - 5/8 pulgadas. Fluido refrigerante R410A. Dimensiones de 1650x1100x390 mm (AxAnxP) y peso de 188 Kg.
Marca/modelo: HITACHI/RAS-8FSXNME
Este producto ha obtenido la certificación Eurovent y se encuentra en su directorio de productos certificados.</t>
  </si>
  <si>
    <t>RAS-10FSXNME</t>
  </si>
  <si>
    <t>Ud. exterior VRF, gama SET FREE, mod.RAS-10FSXNME</t>
  </si>
  <si>
    <t>Unidad exterior, gama SET FREE MINI, modelo RAS-10FSXNME. Funcionamiento disponible en modo Recuperación de calor, control inverter de la temperatura,  compatible con cualquiera de los distintos tipos de unidades interiores System Free. Funcionamiento individual de las unidades interiores. Smooth Drive Control, pasos de compresor de 0,1Hz. Posibilidad de limitar el consumo. Anti-cold draft, protección de corriente de aire frías. Gentlecool para modificar la temperatura a temperatura de salida del aire de la unidad interior. Número de unidades conectadas (mín-máx) 1-32. Potencia nominal en refrigeración de 28 kW y en calefacción de 31,5 kW. Potencia nominal consumida en refrigeración de 7270  W y en calefacción de 6890 W. EER de 3,85. SEER de 8,31. COP de 4,57. SCOP de 4,72. Nivel de presión sonora de 59 dB(A). Nivel de presión sonora en modo nocturno de 53 dB(A). Funcionamiento certificado hasta 48ºC en modo frio y -20ºC en modo calor. Caudal de aire de 11100 m3/h. Presión estática disponible de 30 Pa. Alimentación de 400V-3Ph+N-50Hz. Diámetro de tuberías (liq. / gas) de 3/8 - 7/8 - 3/4 pulgadas. Fluido refrigerante R410A. Dimensiones de 1650x1100x390 mm (AxLxP) y peso de 194 Kg.
Marca/modelo: HITACHI/RAS-10FSXNME
Este producto ha obtenido la certificación Eurovent y se encuentra en su directorio de productos certificados.</t>
  </si>
  <si>
    <t>RAS-12FSXNME</t>
  </si>
  <si>
    <t>Ud. exterior VRF, gama SET FREE, mod.RAS-12FSXNME</t>
  </si>
  <si>
    <t>Unidad exterior, gama SET FREE MINI, modelo RAS-12FSXNME. Funcionamiento disponible en modo Recuperación de calor, control inverter de la temperatura,  compatible con cualquiera de los distintos tipos de unidades interiores System Free. Funcionamiento individual de las unidades interiores. Smooth Drive Control, pasos de compresor de 0,1Hz. Posibilidad de limitar el consumo. Anti-cold draft, protección de corriente de aire frías. Gentlecool para modificar la temperatura a temperatura de salida del aire de la unidad interior. Número de unidades conectadas (mín-máx) 1-39. Potencia nominal en refrigeración de 33,5 kW y en calefacción de 37,5 kW.Potencia nominal consumida en refrigeración de 9360 W y en calefacción de 9150 W. EER de 3,58. SEER de 8,26. COP de 4,10. SCOP de 4,66. Nivel de presión sonora de 60 dB(A). Nivel de presión sonora en modo nocturno de 53 dB(A). Funcionamiento certificado hasta 48ºC en modo frio y -20ºC en modo calor. Caudal de aire de 11100 m3/h. Presión estática disponible de 30 Pa. Alimentación de 400V-3Ph+N-50Hz. Diámetro de tuberías (liq. / gas) de 1/2 - 1 - 7/8  pulgadas. Fluido refrigerante R410A. Dimensiones de 1650x1100x390 mm (AxLxP) y peso de 196 Kg.
Marca/modelo: HITACHI/RAS-12FSXNME
Este producto ha obtenido la certificación Eurovent y se encuentra en su directorio de productos certificados.</t>
  </si>
  <si>
    <t xml:space="preserve"> Cassette from 0,4 to 6HP</t>
  </si>
  <si>
    <t>Cassette 800*800</t>
  </si>
  <si>
    <t>RCI-1.0FSR</t>
  </si>
  <si>
    <t>Ud. int. de cassette 4 vías 800x800, gama SYSTEM FREE, mod. RCI-1.0FSR, sin panel</t>
  </si>
  <si>
    <t xml:space="preserve">Unidad interior tipo CASSETTE 4 VÍAS 800x800 RCI, gama SYSTEM FREE, modelo RCI-1.0FSR (cuerpo solo, sin panel). Válvula de expansión electrónica PID. Potencia nominal frigorífica para UTOPIA 2,5 kW y calorífica 2,8 kW. Potencia nominal frigorífica para SET FREE 2,8 kW y calorífica 3,2 kW. Nivel de presión sonora 33 dB(A) o inferior, potencia sonora 52 dB(A) o inferior y caudal de aire de 540-900 m3/h. Alimentación de 230V-50Hz. Diámetro de tuberías  (Líq.-Gas) 1/4-1/2 pulgadas. Dimensiones de 840x840x248 mm (AnchoxFondoxlto) y peso de 20 Kg. Unidad preparada para incorporar sensor de movimiento (dispositivo opcional no incluido). El panel (no incluido) estandarizado disponible en color blanco, negro o modelo Silent Iconic en blanco o negro y modelo Silent Iconic en blanco con la rejilla de retonor autoelevable para facilitar la limpieza del filtro. Todos los paneles cuenta con lamas orientables de forma independiente con efecto "Coanda".
Marca/Modelo: HITACHI/RCI-1.0FSR
</t>
  </si>
  <si>
    <t>RCI-1.5FSR</t>
  </si>
  <si>
    <t>Ud. int. de cassette 4 vías 800x800, gama SYSTEM FREE, mod. RCI-1.5FSR, sin panel</t>
  </si>
  <si>
    <t xml:space="preserve">Unidad interior tipo CASSETTE 4 VÍAS 800x800 RCI, gama SYSTEM FREE, modelo RCI-1.5FSR (cuerpo solo, sin panel). Válvula de expansión electrónica PID. Posibilidad de reducir potencia mendiante la utilización de DIP Switch. Potencia nominal frigorífica para UTOPIA 3,6 kW y calorífica 4 kW. Potencia nominal frigorífica para SET FREE 4 kW y calorífica 4,8 kW. Nivel de presión sonora 35 dB(A) o inferior, potencia sonora 53 dB(A) o inferior y caudal de aire de 660-1260 m3/h. Alimentación de 230V-50Hz. Diámetro de tuberías  (Líq.-Gas) 1/4-1/2 pulgadas. Dimensiones de 840x840x248 mm (AnchoxFondoxlto) y peso de 21 Kg. Unidad preparada para incorporar sensor de movimiento (dispositivo opcional no incluido). El panel (no incluido) estandarizado disponible en color blanco, negro o modelo Silent Iconic en blanco o negro y modelo Silent Iconic en blanco con la rejilla de retonor autoelevable para facilitar la limpieza del filtro. Todos los paneles cuenta con lamas orientables de forma independiente con efecto "Coanda".
Marca/Modelo: HITACHI/RCI-1.5FSR
</t>
  </si>
  <si>
    <t>RCI-2.0FSR</t>
  </si>
  <si>
    <t>Ud. int. de cassette 4 vías 800x800, gama SYSTEM FREE, mod. RCI-2.0FSR, sin panel</t>
  </si>
  <si>
    <t xml:space="preserve">Unidad interior tipo CASSETTE 4 VÍAS 800x800 RCI, gama SYSTEM FREE, modelo RCI-2.0FSR (cuerpo solo, sin panel). Válvula de expansión electrónica PID. Posibilidad de reducir potencia mendiante la utilización de DIP Switch. Potencia nominal frigorífica para UTOPIA 5 kW y calorífica 5,6 kW. Potencia nominal frigorífica para SET FREE 5,6 kW y calorífica 6,3 kW. Nivel de presión sonora 37 dB(A) o inferior, potencia sonora 55 dB(A) o inferior y caudal de aire de 660-1320 m3/h. Alimentación de 230V-50Hz. Diámetro de tuberías  (Líq.-Gas) 1/4-1/2 pulgadas. Dimensiones de 840x840x248 mm (AnchoxFondoxlto) y peso de 21 Kg. Unidad preparada para incorporar sensor de movimiento (dispositivo opcional no incluido). El panel (no incluido) estandarizado disponible en color blanco, negro o modelo Silent Iconic en blanco o negro y modelo Silent Iconic en blanco con la rejilla de retonor autoelevable para facilitar la limpieza del filtro. Todos los paneles cuenta con lamas orientables de forma independiente con efecto "Coanda".
Marca/Modelo: HITACHI/RCI-2.0FSR
</t>
  </si>
  <si>
    <t>RCI-2.5FSR</t>
  </si>
  <si>
    <t>Ud. int. de cassette 4 vías 800x800, gama SYSTEM FREE, mod. RCI-2.5FSR, sin panel</t>
  </si>
  <si>
    <t xml:space="preserve">Unidad interior tipo CASSETTE 4 VÍAS 800x800 RCI, gama SYSTEM FREE, modelo RCI-2.5FSR (cuerpo solo, sin panel). Válvula de expansión electrónica PID. Posibilidad de reducir potencia mendiante la utilización de DIP Switch. Potencia nominal frigorífica para UTOPIA 5,6 kW y calorífica 6,3 kW. Potencia nominal frigorífica para SET FREE 7,1 kW y calorífica 8,5 kW. Nivel de presión sonora 42 dB(A) o inferior, potencia sonora 56 dB(A) o inferior y caudal de aire de 840-1620 m3/h. Alimentación de 230V-50Hz. Diámetro de tuberías  (Líq.-Gas) 3/8-5/8 pulgadas. Dimensiones de 840x840x248 mm (AnchoxFondoxlto) y peso de 22 Kg. Unidad preparada para incorporar sensor de movimiento (dispositivo opcional no incluido). El panel (no incluido) estandarizado disponible en color blanco, negro o modelo Silent Iconic en blanco o negro y modelo Silent Iconic en blanco con la rejilla de retonor autoelevable para facilitar la limpieza del filtro. Todos los paneles cuenta con lamas orientables de forma independiente con efecto "Coanda".
Marca/Modelo: HITACHI/RCI-2.5FSR
</t>
  </si>
  <si>
    <t>RCI-3.0FSR</t>
  </si>
  <si>
    <t>Ud. int. de cassette 4 vías 800x800, gama SYSTEM FREE, mod. RCI-3.0FSR, sin panel</t>
  </si>
  <si>
    <t xml:space="preserve">Unidad interior tipo CASSETTE 4 VÍAS 800x800 RCI, gama SYSTEM FREE, modelo RCI-3.0FSR (cuerpo solo, sin panel). Válvula de expansión electrónica PID. Potencia nominal frigorífica para UTOPIA 7,1 kW y calorífica 8 kW. Potencia nominal frigorífica para SET FREE 8 kW y calorífica 9 kW. Nivel de presión sonora 42 dB(A) o inferior, potencia sonora 57 dB(A) o inferior y caudal de aire de 840-1620 m3/h. Alimentación de 230V-50Hz. Diámetro de tuberías  (Líq.-Gas) 3/8-5/8 pulgadas. Dimensiones de 840x840x248 mm (AnchoxFondoxlto) y peso de 26 Kg. Unidad preparada para incorporar sensor de movimiento (dispositivo opcional no incluido). El panel (no incluido) estandarizado disponible en color blanco, negro o modelo Silent Iconic en blanco o negro y modelo Silent Iconic en blanco con la rejilla de retonor autoelevable para facilitar la limpieza del filtro. Todos los paneles cuenta con lamas orientables de forma independiente con efecto "Coanda".
Marca/Modelo: HITACHI/RCI-3.0FSR
</t>
  </si>
  <si>
    <t>RCI-4.0FSR</t>
  </si>
  <si>
    <t>Ud. int. de cassette 4 vías 800x800, gama SYSTEM FREE, mod. RCI-4.0FSR, sin panel</t>
  </si>
  <si>
    <t xml:space="preserve">Unidad interior tipo CASSETTE 4 VÍAS 800x800 RCI, gama SYSTEM FREE, modelo RCI-4.0FSR (cuerpo solo, sin panel). Válvula de expansión electrónica PID. Potencia nominal frigorífica para UTOPIA 10 kW y calorífica 11,2 kW. Potencia nominal frigorífica para SET FREE 11,2 kW y calorífica 12,5 kW. Nivel de presión sonora 48 dB(A) o inferior, potencia sonora 64 dB(A) o inferior y caudal de aire de 1200-2220 m3/h. Alimentación de 230V-50Hz. Diámetro de tuberías  (Líq.-Gas) 3/8-5/8 pulgadas. Dimensiones de 840x840x248 mm (AnchoxFondoxlto) y peso de 26 Kg. Unidad preparada para incorporar sensor de movimiento (dispositivo opcional no incluido). El panel (no incluido) estandarizado disponible en color blanco, negro o modelo Silent Iconic en blanco o negro y modelo Silent Iconic en blanco con la rejilla de retonor autoelevable para facilitar la limpieza del filtro. Todos los paneles cuenta con lamas orientables de forma independiente con efecto "Coanda".
Marca/Modelo: HITACHI/RCI-4.0FSR
</t>
  </si>
  <si>
    <t>RCI-5.0FSR</t>
  </si>
  <si>
    <t>Ud. int. de cassette 4 vías 800x800, gama SYSTEM FREE, mod. RCI-5.0FSR, sin panel</t>
  </si>
  <si>
    <t xml:space="preserve">Unidad interior tipo CASSETTE 4 VÍAS 800x800 RCI, gama SYSTEM FREE, modelo RCI-5.0FSR (cuerpo solo, sin panel). Válvula de expansión electrónica PID. Potencia nominal frigorífica para UTOPIA 12,5 kW y calorífica 14 kW. Potencia nominal frigorífica para SET FREE 14 kW y calorífica 16 kW. Nivel de presión sonora 48 dB(A) o inferior, potencia sonora 64 dB(A) o inferior y caudal de aire de 1260-2220 m3/h. Alimentación de 230V-50Hz. Diámetro de tuberías  (Líq.-Gas) 3/8-5/8 pulgadas. Dimensiones de 840x840x248 mm (AnchoxFondoxlto) y peso de 26 Kg. Unidad preparada para incorporar sensor de movimiento (dispositivo opcional no incluido). El panel (no incluido) estandarizado disponible en color blanco, negro o modelo Silent Iconic en blanco o negro y modelo Silent Iconic en blanco con la rejilla de retonor autoelevable para facilitar la limpieza del filtro. Todos los paneles cuenta con lamas orientables de forma independiente con efecto "Coanda".
Marca/Modelo: HITACHI/RCI-5.0FSR
</t>
  </si>
  <si>
    <t>RCI-6.0FSR</t>
  </si>
  <si>
    <t>Ud. int. de cassette 4 vías 800x800, gama SYSTEM FREE, mod. RCI-6.0FSR, sin panel</t>
  </si>
  <si>
    <t xml:space="preserve">Unidad interior tipo CASSETTE 4 VÍAS 800x800 RCI, gama SYSTEM FREE, modelo RCI-6.0FSR (cuerpo solo, sin panel). Válvula de expansión electrónica PID. Potencia nominal frigorífica para UTOPIA 14 kW y calorífica 16 kW. Potencia nominal frigorífica para SET FREE 16 kW y calorífica 18 kW. Nivel de presión sonora 48 dB(A) o inferior, potencia sonora 65 dB(A) o inferior y caudal de aire de 1320-2220 m3/h. Alimentación de 230V-50Hz. Diámetro de tuberías  (Líq.-Gas) 3/8-5/8 pulgadas. Dimensiones de 840x840x248 mm (AnchoxFondoxlto) y peso de 26 Kg. Unidad preparada para incorporar sensor de movimiento (dispositivo opcional no incluido). El panel (no incluido) estandarizado disponible en color blanco, negro o modelo Silent Iconic en blanco o negro y modelo Silent Iconic en blanco con la rejilla de retonor autoelevable para facilitar la limpieza del filtro. Todos los paneles cuenta con lamas orientables de forma independiente con efecto "Coanda".
Marca/Modelo: HITACHI/RCI-6.0FSR
</t>
  </si>
  <si>
    <t xml:space="preserve">Black panel for RCI-FSN4/FSR cassette </t>
  </si>
  <si>
    <t>P-AP160KA3-EU</t>
  </si>
  <si>
    <t>Ud. panel color negro mod. P-AP160KA3-EU para uds. int. RCI-FSN4 y RCI-FSR</t>
  </si>
  <si>
    <t>Unidad de panel en color negro modelo P-AP160KA3, para unidades interiores RCI-FSN4 y RCI-FSR. Panel preparado para incorporar sensor de movimiento (dispositivo opcional no incluido). Las dimensiones del panel son estandarizadas de 950x950x40 mm (AnchoxFondoxAlto) para el intercambio con modelos de otras capacidades y cuenta con lamas orientables de forma independiente con efecto "Coanda". El peso del panel es de 6,5 Kg.
Marca/modelo: HITACHI/P-AP160KA3</t>
  </si>
  <si>
    <t xml:space="preserve">S4I panel for RCI-FSR cassette </t>
  </si>
  <si>
    <t>P-GP160NAP-EU</t>
  </si>
  <si>
    <t>Ud. panel SILENT-ICONIC mod. P-GP160NAP-EU para uds. int. RCI-FSR</t>
  </si>
  <si>
    <t>Unidad de panel Silent Iconic blanco modelo P-GP160NAP-EU, para unidades interiores RCI-FSR. Las dimensiones del panel son estandarizadas de 950x950x52 mm (AnchoxFondoxAlto) para el intercambio con modelos de otras capacidades y cuenta con lamas orientables de forma independiente con efecto "Coanda". Facilita la instalación al cuerpo del panel gracias a sus esquinares deslizables. Acceso al filtro de la unidad a través de la rejilla de retorno. El peso del panel es de 8,5 Kg.
Marca/modelo: HITACHI/P-GP160NAP-EU</t>
  </si>
  <si>
    <t xml:space="preserve">S4I elevating panel for RCI-FSR cassette </t>
  </si>
  <si>
    <t>P-GP160NAPU-EU</t>
  </si>
  <si>
    <t>Ud. panel SILENT-ICONIC "elevable" mod. P-GP160NAPU-EU para uds. int. RCI-FSR</t>
  </si>
  <si>
    <t>Unidad de panel Silent Iconic blanco con rejilla elevable modelo P-GP160NAPU-EU, para unidades interiores RCI-FSR. Las dimensiones del panel son estandarizadas de 950x950x52 mm (AnchoxFondoxAlto) para el intercambio con modelos de otras capacidades y cuenta con lamas orientables de forma independiente con efecto "Coanda". Este tipo de panel permite la instalación de la unidad hasta en techos de 5 m. de altura. Facilita la instalación al cuerpo del panel gracias a sus esquinares deslizables. Acceso al filtro de la unidad a través de la rejilla de retorno elevable, que permite descender en 7 posiciones hasta los 4 m. El peso del panel es de 10 Kg.
Marca/modelo: HITACHI/P-GP160NAPU-EU</t>
  </si>
  <si>
    <t xml:space="preserve">S4I black panel for RCI-FSR cassette </t>
  </si>
  <si>
    <t>P-GP160KAP-EU</t>
  </si>
  <si>
    <t>Ud. panel SILENT-ICONIC color negro mod. P-GP160KAP-EU para uds. int. RCI-FSR</t>
  </si>
  <si>
    <t>Unidad de panel Silent Iconic en color negro modelo P-GP160KAP-EU, para unidades interiores RCI-FSR. Las dimensiones del panel son estandarizadas de 950x950x52 mm (AnchoxFondoxAlto) para el intercambio con modelos de otras capacidades y cuenta con lamas orientables de forma independiente con efecto "Coanda". Facilita la instalación al cuerpo del panel gracias a sus esquinares deslizables. Acceso al filtro de la unidad a través de la rejilla de retorno. El peso del panel es de 8,5 Kg.
Marca/modelo: HITACHI/P-GP160KAP-EU</t>
  </si>
  <si>
    <t>P-N23NA2</t>
  </si>
  <si>
    <t>Ud. panel mod. P-N23NA2 para uds. int. RCI-FSR</t>
  </si>
  <si>
    <t xml:space="preserve">Unidad de panel modelo P-N23NA2, para unidades interiores RCI-FSN4 y RCI-FSR. Panel preparado para incorporar sensor de movimiento (dispositivo opcional no incluido). Las dimensiones del panel son estandarizadas de 950x950x40 mm (AnchoxFondoxAlto) para el intercambio con modelos de otras capacidades y cuenta con lamas orientables de forma independiente con efecto "Coanda". El peso del panel es de 6,5 Kg.
Marca/modelo: HITACHI/P-N23NA2
</t>
  </si>
  <si>
    <t>PAC &amp; VRF Accessories</t>
  </si>
  <si>
    <t>4W Cassette Air Panel RCI with Motion Sensor</t>
  </si>
  <si>
    <t>P-AP160NAE2</t>
  </si>
  <si>
    <t>Ud. panel mod. P-AP160NAE2 para uds. int. RCI-FSR con TwinSense (Motion/Radiant) sensor integrado</t>
  </si>
  <si>
    <t>Unidad de panel modelo P-AP160NAE2 para uds. int. RCI-FSR con TwinSense (Motion/Radiant) sensor integrado. Panel con Motion Sensor y Radiant Sensor integrado. Las dimensiones del panel son estandarizadas de 950x950x40 mm (AnchoxFondoxAlto) para el intercambio con modelos de otras capacidades y cuenta con lamas orientables de forma independiente con efecto "Coanda".
Marca/modelo: HITACHI/P-AP160NAE2</t>
  </si>
  <si>
    <t>Cassette 600*600</t>
  </si>
  <si>
    <t>RCIM-0.4FSRE</t>
  </si>
  <si>
    <t>Ud. int. de cassette 4 vías 600x600, gama SYSTEM FREE, mod. RCIM-0.4FSRE, sin panel</t>
  </si>
  <si>
    <t xml:space="preserve">Unidad interior tipo CASSETTE 4 VÍAS 600x600, gama SYSTEM FREE, modelo RCIM-0.4FSRE (cuerpo solo, sin panel), ajustado totalmente en falsos techos modulares con placas de 60x60 cm. Potencia nominal frigorífica para SET FREE 1,1 kW y calorífica 1,3 kW. Válvula de expansión electrónica PID. Nivel de presión sonora de 29 dB(a) o inferior, potencia sonora de 43 dB(A) o inferior y caudal de aire de 360-510 m3/h. Alimentación de 230V-50Hz. Diámetro de tuberías  (Líq.-Gas) 1/4-1/2 pulgadas. Dimensiones de 570x570x285 mm (AnchoxFondoxAlto) y peso de 16 Kg. Unidad preparada para incorporar sensor de movimiento (dispositivo opcional no incluido). El panel (no incluido) tiene unas dimensiones de 620x620 mm, y cuenta con lamas orientables de forma independiente con efecto "Coanda".
Marca/modelo: HITACHI/RCIM-0.4FSRE
</t>
  </si>
  <si>
    <t>RCIM-0.6FSRE</t>
  </si>
  <si>
    <t>Ud. int. de cassette 4 vías 600x600, gama SYSTEM FREE, mod. RCIM-0.6FSRE, sin panel</t>
  </si>
  <si>
    <t xml:space="preserve">Unidad interior tipo CASSETTE 4 VÍAS 600x600, gama SYSTEM FREE, modelo RCIM-0.6FSRE (cuerpo solo, sin panel), ajustado totalmente en falsos techos modulares con placas de 60x60 cm. Potencia nominal frigorífica para SET FREE 1,7 kW y calorífica 1,9 kW. Válvula de expansión electrónica PID. Nivel de presión sonora de 34 dB(a) o inferior, potencia sonora de 47 dB(A) o inferior y caudal de aire de 360-600 m3/h. Alimentación de 230V-50Hz. Diámetro de tuberías  (Líq.-Gas) 1/4-1/2 pulgadas. Dimensiones de 570x570x285 mm (AnchoxFondoxAlto) y peso de 16 Kg. Unidad preparada para incorporar sensor de movimiento (dispositivo opcional no incluido). El panel (no incluido) tiene unas dimensiones de 620x620 mm, y cuenta con lamas orientables de forma independiente con efecto "Coanda".
Marca/modelo: HITACHI/RCIM-0.6FSRE
</t>
  </si>
  <si>
    <t>RCIM-0.8FSRE</t>
  </si>
  <si>
    <t>Ud. int. de cassette 4 vías 600x600, gama SYSTEM FREE, mod. RCIM-0.8FSRE, sin panel</t>
  </si>
  <si>
    <t xml:space="preserve">Unidad interior tipo CASSETTE 4 VÍAS 600x600, gama SYSTEM FREE, modelo RCIM-0.8FSRE (cuerpo solo, sin panel), ajustado totalmente en falsos techos modulares con placas de 60x60 cm. Posibilidad de reducir potencia mendiante la utilización de DIP Switch. Potencia nominal frigorífica para UTOPIA 2 kW y calorífica 2,2 kW. Válvula de expansión electrónica PID. Potencia nominal frigorífica para SET FREE 2,2 kW y calorífica 2,5 kW. Nivel de presión sonora de 36 dB(a) o inferior, potencia sonora de 50 dB(A) o inferior y caudal de aire de 360-660 m3/h. Alimentación de 230V-50Hz. Diámetro de tuberías  (Líq.-Gas) 1/4-1/2 pulgadas. Dimensiones de 570x570x285 mm (AnchoxFondoxAlto) y peso de 16 Kg. Unidad preparada para incorporar sensor de movimiento (dispositivo opcional no incluido). El panel (no incluido) tiene unas dimensiones de 620x620 mm, y cuenta con lamas orientables de forma independiente con efecto "Coanda".
Marca/modelo: HITACHI/RCIM-0.8FSRE
</t>
  </si>
  <si>
    <t>RCIM-1.0FSRE</t>
  </si>
  <si>
    <t>Ud. int. de cassette 4 vías 600x600, gama SYSTEM FREE, mod. RCIM-1.0FSRE, sin panel</t>
  </si>
  <si>
    <t xml:space="preserve">Unidad interior tipo CASSETTE 4 VÍAS 600x600, gama SYSTEM FREE, modelo RCIM-1.0FSRE (cuerpo solo, sin panel), ajustado totalmente en falsos techos modulares con placas de 60x60 cm. Potencia nominal frigorífica para UTOPIA 2,5 kW y calorífica 2,8 kW. Válvula de expansión electrónica PID. Potencia nominal frigorífica para SET FREE 2,8 kW y calorífica 3,2 kW. Nivel de presión sonora de 38 dB(a) o inferior, potencia sonora de 51 dB(A) o inferior y caudal de aire de 360-720 m3/h. Alimentación de 230V-50Hz. Diámetro de tuberías  (Líq.-Gas) 1/4-1/2 pulgadas. Dimensiones de 570x570x285 mm (AnchoxFondoxAlto) y peso de 16 Kg. Unidad preparada para incorporar sensor de movimiento (dispositivo opcional no incluido). El panel (no incluido) tiene unas dimensiones de 620x620 mm, y cuenta con lamas orientables de forma independiente con efecto "Coanda".
Marca/modelo: HITACHI/RCIM-1.0FSRE
</t>
  </si>
  <si>
    <t>RCIM-1.5FSRE</t>
  </si>
  <si>
    <t>Ud. int. de cassette 4 vías 600x600, gama SYSTEM FREE, mod. RCIM-1.5FSRE, sin panel</t>
  </si>
  <si>
    <t xml:space="preserve">Unidad interior tipo CASSETTE 4 VÍAS 600x600, gama SYSTEM FREE, modelo RCIM-1.5FSRE (cuerpo solo, sin panel), ajustado totalmente en falsos techos modulares con placas de 60x60 cm. Posibilidad de reducir potencia mendiante la utilización de DIP Switch. Potencia nominal frigorífica para UTOPIA 3,6 kW y calorífica 4 kW. Válvula de expansión electrónica PID. Potencia nominal frigorífica para SET FREE 4 kW y calorífica 4,8 kW. Nivel de presión sonora de 41 dB(a) o inferior, potencia sonora de 54 dB(A) o inferior y caudal de aire de 420-780 m3/h. Alimentación de 230V-50Hz. Diámetro de tuberías  (Líq.-Gas) 1/4-1/2 pulgadas. Dimensiones de 570x570x285 mm (AnchoxFondoxAlto) y peso de 16 Kg. Unidad preparada para incorporar sensor de movimiento (dispositivo opcional no incluido). El panel (no incluido) tiene unas dimensiones de 620x620 mm, y cuenta con lamas orientables de forma independiente con efecto "Coanda".
Marca/modelo: HITACHI/RCIM-1.5FSRE
</t>
  </si>
  <si>
    <t>RCIM-2.0FSRE</t>
  </si>
  <si>
    <t>Ud. int. de cassette 4 vías 600x600, gama SYSTEM FREE, mod. RCIM-2.0FSRE, sin panel</t>
  </si>
  <si>
    <t xml:space="preserve">Unidad interior tipo CASSETTE 4 VÍAS 600x600, gama SYSTEM FREE, modelo RCIM-2.0FSRE (cuerpo solo, sin panel), ajustado totalmente en falsos techos modulares con placas de 60x60 cm. Posibilidad de reducir potencia mendiante la utilización de DIP Switch. Potencia nominal frigorífica para UTOPIA 5 kW y calorífica 5,6 kW. Válvula de expansión electrónica PID. Potencia nominal frigorífica para SET FREE 5,6 kW y calorífica 6,3 kW. Nivel de presión sonora de 45 dB(a) o inferior, potencia sonora de 56 dB(A) o inferior y caudal de aire de 480-900 m3/h. Alimentación de 230V-50Hz. Diámetro de tuberías  (Líq.-Gas) 1/4-1/2 pulgadas. Dimensiones de 570x570x285 mm (AnchoxFondoxAlto) y peso de 17 Kg. Unidad preparada para incorporar sensor de movimiento (dispositivo opcional no incluido). El panel (no incluido) tiene unas dimensiones de 620x620 mm, y cuenta con lamas orientables de forma independiente con efecto "Coanda".
Marca/modelo: HITACHI/RCIM-2.0FSRE
</t>
  </si>
  <si>
    <t>RCIM-2.5FSRE</t>
  </si>
  <si>
    <t>Ud. int. de cassette 4 vías 600x600, gama SYSTEM FREE, mod. RCIM-2.5FSRE, sin panel</t>
  </si>
  <si>
    <t xml:space="preserve">Unidad interior tipo CASSETTE 4 VÍAS 600x600, gama SYSTEM FREE, modelo RCIM-2.5FSRE (cuerpo solo, sin panel), ajustado totalmente en falsos techos modulares con placas de 60x60 cm. Posibilidad de reducir potencia mendiante la utilización de DIP Switch. Potencia nominal frigorífica para UTOPIA 5,6 kW y calorífica 6,3 kW. Válvula de expansión electrónica PID. Potencia nominal frigorífica para SET FREE 7,1 kW y calorífica 8,5 kW. Nivel de presión sonora de 47 dB(a) o inferior, potencia sonora de 60 dB(A) o inferior y caudal de aire de 600-960 m3/h. Alimentación de 230V-50Hz. Diámetro de tuberías  (Líq.-Gas) 3/8-5/8 pulgadas. Dimensiones de 570x570x285 mm (AnchoxFondoxAlto) y peso de 17 Kg. Unidad preparada para incorporar sensor de movimiento (dispositivo opcional no incluido). El panel (no incluido) tiene unas dimensiones de 620x620 mm, y cuenta con lamas orientables de forma independiente con efecto "Coanda".
Marca/modelo: HITACHI/RCIM-2.5FSRE
</t>
  </si>
  <si>
    <t>Panel Mini Cassette</t>
  </si>
  <si>
    <t>P AP56NAM</t>
  </si>
  <si>
    <t>Ud. de panel mod. P-AP56NAM para uds. int. RCIM-FSN4E y RCIM-FSRE</t>
  </si>
  <si>
    <t xml:space="preserve">Unidad de panel modelo P-AP56NAM, para unidades interiores RCIM-FSN4E y RCIM-FSRE. Apto para su integración en falsos techos modulares con placas de 60x60 cm. Panel preparado para incorporar sensor de movimiento (dispositivo opcional no incluido). Las dimensiones del panel son 620x620x30 mm (AnchoxFondoxAlto) y cuenta con lamas orientables de forma independiente con efecto "Coanda". El peso del panel es de 2,5 Kg.
Marca/modelo: HITACHI/P-AP56NAM
</t>
  </si>
  <si>
    <t>4W Cassette Air Panel RCIM with IR receiver</t>
  </si>
  <si>
    <t>P-AP56NAMR</t>
  </si>
  <si>
    <t>Ud. de panel mod. P-AP56NAMR para uds. int. RCIM-FSRE con receptor infrarrojos integrado</t>
  </si>
  <si>
    <t xml:space="preserve">Ud. de panel mod. P-AP56NAMR para uds. int. RCIM-FSRE con receptor infrarrojos integrado. Apto para su integración en falsos techos modulares con placas de 60x60 cm. Kit receptor infrarrojos integrado en el cuerpo del panel. Las dimensiones del panel son 620x620x30 mm (AnchoxFondoxAlto) y cuenta con lamas orientables de forma independiente con efecto "Coanda". El peso del panel es de 2,5 Kg.
Marca/modelo: HITACHI/P-AP56NAMR
</t>
  </si>
  <si>
    <t>2-WAY Cassette</t>
  </si>
  <si>
    <t>RCD-0.8FSR</t>
  </si>
  <si>
    <t>Ud. int. tipo cassette 2 vías, gama SYSTEM FREE, mod. RCD-0.8FSR, sin panel</t>
  </si>
  <si>
    <t xml:space="preserve">Unidad interior tipo CASSETTE 2 VÍAS, gama SYSTEM FREE, modelo RCD-0.8FSR (cuerpo solo, sin panel) y con baja altura de empotramiento. Válvula de expansión electrónica PID. Potencia nominal frigorífica para UTOPIA 2 kW y calorífica 2,2 kW. Potencia nominal frigorífica para SET FREE 2,2 kW y calorífica 2,5 kW. Nivel de presión sonora 30 dB(A) o inferior, potencia sonora 44 dB(A) o inferior y caudal de aire de 390-600 m3/h. Alimentación de 230V-50Hz. Diámetro de tuberías  (Líq.-Gas) 1/4-1/2 pulgadas. Dimensiones de 860x630x345 mm (AnchoxFondoxAlto) y peso de 23 Kg. Unidad preparada para incorporar sensor de movimiento (dispositivo opcional no incluido). El panel (no incluido) es de dimensiones 1100x710x30 mm (AnchoxFondoxAlto) y cuenta con lamas orientables de forma independiente.
Marca/modelo: HITACHI/RCD-0.8FSR
</t>
  </si>
  <si>
    <t>RCD-1.0FSR</t>
  </si>
  <si>
    <t>Ud. int. tipo cassette 2 vías, gama SYSTEM FREE, mod. RCD-1.0FSR, sin panel</t>
  </si>
  <si>
    <t xml:space="preserve">Unidad interior tipo CASSETTE 2 VÍAS, gama SYSTEM FREE, modelo RCD-1.0FSR (cuerpo solo, sin panel) y con baja altura de empotramiento. Válvula de expansión electrónica PID. Potencia nominal frigorífica para UTOPIA 2,5 kW y calorífica 2,8 kW. Potencia nominal frigorífica para SET FREE 2,8 kW y calorífica 3,2 kW. Nivel de presión sonora 31 dB(A) o inferior, potencia sonora 46 dB(A) o inferior y caudal de aire de 420-660 m3/h. Alimentación de 230V-50Hz. Diámetro de tuberías  (Líq.-Gas) 1/4-1/2 pulgadas. Dimensiones de 860x630x345 mm (AnchoxFondoxAlto) y peso de 23 Kg. Unidad preparada para incorporar sensor de movimiento (dispositivo opcional no incluido). El panel (no incluido) es de dimensiones 1100x710x30 mm (AnchoxFondoxAlto) y cuenta con lamas orientables de forma independiente.
Marca/modelo: HITACHI/RCD-1.0FSR
</t>
  </si>
  <si>
    <t>RCD-1.5FSR</t>
  </si>
  <si>
    <t>Ud. int. tipo cassette 2 vías, gama SYSTEM FREE, mod. RCD-1.5FSR, sin panel</t>
  </si>
  <si>
    <t xml:space="preserve">Unidad interior tipo CASSETTE 2 VÍAS, gama SYSTEM FREE, modelo RCD-1.5FSR (cuerpo solo, sin panel) y con baja altura de empotramiento. Válvula de expansión electrónica PID. Posibilidad de reducir potencia mendiante la utilización de DIP Switch. Potencia nominal frigorífica para UTOPIA 3,6 kW y calorífica 4 kW. Potencia nominal frigorífica para SET FREE 4 kW y calorífica 4,8 kW. Nivel de presión sonora 37 dB(A) o inferior, potencia sonora 49 dB(A) o inferior y caudal de aire de 600-900 m3/h. Alimentación de 230V-50Hz. Diámetro de tuberías  (Líq.-Gas) 1/4-1/2 pulgadas. Dimensiones de 860x630x345 mm (AnchoxFondoxAlto) y peso de 25 Kg. Unidad preparada para incorporar sensor de movimiento (dispositivo opcional no incluido). El panel (no incluido) es de dimensiones 1100x710x30 mm (AnchoxFondoxAlto) y cuenta con lamas orientables de forma independiente.
Marca/modelo: HITACHI/RCD-1.5FSR
</t>
  </si>
  <si>
    <t>RCD-2.0FSR</t>
  </si>
  <si>
    <t>Ud. int. tipo cassette 2 vías, gama SYSTEM FREE, mod. RCD-2.0FSR, sin panel</t>
  </si>
  <si>
    <t xml:space="preserve">Unidad interior tipo CASSETTE 2 VÍAS, gama SYSTEM FREE, modelo RCD-2.0FSR (cuerpo solo, sin panel) y con baja altura de empotramiento. Válvula de expansión electrónica PID. Posibilidad de reducir potencia mendiante la utilización de DIP Switch. Potencia nominal frigorífica para UTOPIA 5 kW y calorífica 5,6 kW. Potencia nominal frigorífica para SET FREE 5,6 kW y calorífica 6,3 kW. Nivel de presión sonora 39 dB(A) o inferior, potencia sonora 51 dB(A) o inferior y caudal de aire de 630-990 m3/h. Alimentación de 230V-50Hz. Diámetro de tuberías  (Líq.-Gas) 1/4-1/2 pulgadas. Dimensiones de 860x630x345 mm (AnchoxFondoxAlto) y peso de 25 Kg. Unidad preparada para incorporar sensor de movimiento (dispositivo opcional no incluido). El panel (no incluido) es de dimensiones 1100x710x30 mm (AnchoxFondoxAlto) y cuenta con lamas orientables de forma independiente.
Marca/modelo: HITACHI/RCD-2.0FSR
</t>
  </si>
  <si>
    <t>RCD-2.5FSR</t>
  </si>
  <si>
    <t>Ud. int. tipo cassette 2 vías, gama SYSTEM FREE, mod. RCD-2.5FSR, sin panel</t>
  </si>
  <si>
    <t xml:space="preserve">Unidad interior tipo CASSETTE 2 VÍAS, gama SYSTEM FREE, modelo RCD-2.5FSR (cuerpo solo, sin panel) y con baja altura de empotramiento. Válvula de expansión electrónica PID. Posibilidad de reducir potencia mendiante la utilización de DIP Switch. Potencia nominal frigorífica para UTOPIA 5,6 kW y calorífica 6,3 kW. Potencia nominal frigorífica para SET FREE 7,1 kW y calorífica 8,5 kW. Nivel de presión sonora 42 dB(A) o inferior, potencia sonora 52 dB(A) o inferior y caudal de aire de 750-1100 m3/h. Alimentación de 230V-50Hz. Diámetro de tuberías  (Líq.-Gas) 3/8-5/8 pulgadas. Dimensiones de 860x630x345 mm (AnchoxFondoxAlto) y peso de 25 Kg. Unidad preparada para incorporar sensor de movimiento (dispositivo opcional no incluido). El panel (no incluido) es de dimensiones 1100x710x30 mm (AnchoxFondoxAlto) y cuenta con lamas orientables de forma independiente.
Marca/modelo: HITACHI/RCD-2.5FSR
</t>
  </si>
  <si>
    <t>RCD-3.0FSR</t>
  </si>
  <si>
    <t>Ud. int. tipo cassette 2 vías, gama SYSTEM FREE, mod. RCD-3.0FSR, sin panel</t>
  </si>
  <si>
    <t xml:space="preserve">Unidad interior tipo CASSETTE 2 VÍAS, gama SYSTEM FREE, modelo RCD-3.0FSR (cuerpo solo, sin panel) y con baja altura de empotramiento. Válvula de expansión electrónica PID. Potencia nominal frigorífica para UTOPIA 7,1 kW y calorífica 8 kW. Potencia nominal frigorífica para SET FREE 8 kW y calorífica 9 kW. Nivel de presión sonora 45 dB(A) o inferior, potencia sonora 55 dB(A) o inferior y caudal de aire de 750-1260 m3/h. Alimentación de 230V-50Hz. Diámetro de tuberías  (Líq.-Gas) 3/8-5/8 pulgadas. Dimensiones de 860x630x345 mm (AnchoxFondoxAlto) y peso de 25 Kg. Unidad preparada para incorporar sensor de movimiento (dispositivo opcional no incluido). El panel (no incluido) es de dimensiones 1100x710x30 mm (AnchoxFondoxAlto) y cuenta con lamas orientables de forma independiente.
Marca/modelo: HITACHI/RCD-3.0FSR
</t>
  </si>
  <si>
    <t>RCD-4.0FSR</t>
  </si>
  <si>
    <t>Ud. int. tipo cassette 2 vías, gama SYSTEM FREE, mod. RCD-4.0FSR, sin panel</t>
  </si>
  <si>
    <t xml:space="preserve">Unidad interior tipo CASSETTE 2 VÍAS, gama SYSTEM FREE, modelo RCD-4.0FSR (cuerpo solo, sin panel) y con baja altura de empotramiento. Válvula de expansión electrónica PID. Potencia nominal frigorífica para UTOPIA 10 kW y calorífica 11,2 kW. Potencia nominal frigorífica para SET FREE 11,2 kW y calorífica 12,5 kW. Nivel de presión sonora 43 dB(A) o inferior, potencia sonora 55 dB(A) o inferior y caudal de aire de 1200-1800 m3/h. Alimentación de 230V-50Hz. Diámetro de tuberías  (Líq.-Gas) 3/8-5/8 pulgadas. Dimensiones de 1420x630x345 mm (AnchoxFondoxAlto) y peso de 39 Kg. Unidad preparada para incorporar sensor de movimiento (dispositivo opcional no incluido). El panel (no incluido) es de dimensiones 1660x710x30 mm (AnchoxFondoxAlto) y cuenta con lamas orientables de forma independiente.
Marca/modelo: HITACHI/RCD-4.0FSR
</t>
  </si>
  <si>
    <t>RCD-5.0FSR</t>
  </si>
  <si>
    <t>Ud. int. tipo cassette 2 vías, gama SYSTEM FREE, mod. RCD-5.0FSR, sin panel</t>
  </si>
  <si>
    <t xml:space="preserve">Unidad interior tipo CASSETTE 2 VÍAS, gama SYSTEM FREE, modelo RCD-5.0FSR (cuerpo solo, sin panel) y con baja altura de empotramiento. Válvula de expansión electrónica PID. Potencia nominal frigorífica para UTOPIA 12,5 kW y calorífica 14 kW. Potencia nominal frigorífica para SET FREE 14 kW y calorífica 16 kW. Nivel de presión sonora 47 dB(A) o inferior, potencia sonora 55 dB(A) o inferior y caudal de aire de 1260-2100 m3/h. Alimentación de 230V-50Hz. Diámetro de tuberías  (Líq.-Gas) 3/8-5/8 pulgadas. Dimensiones de 1420x630x345 mm (AnchoxFondoxAlto) y peso de 39 Kg. Unidad preparada para incorporar sensor de movimiento (dispositivo opcional no incluido). El panel (no incluido) es de dimensiones 1660x710x30 mm (AnchoxFondoxAlto) y cuenta con lamas orientables de forma independiente.
Marca/modelo: HITACHI/RCD-5.0FSR
</t>
  </si>
  <si>
    <t>RCD-6.0FSR</t>
  </si>
  <si>
    <t>Ud. int. tipo cassette 2 vías, gama SYSTEM FREE, mod. RCD-6.0FSR, sin panel</t>
  </si>
  <si>
    <t xml:space="preserve">Unidad interior tipo CASSETTE 2 VÍAS, gama SYSTEM FREE, modelo RCD-6.0FSR (cuerpo solo, sin panel) y con baja altura de empotramiento. Válvula de expansión electrónica PID. Potencia nominal frigorífica para UTOPIA 14 kW y calorífica 16 kW. Potencia nominal frigorífica para SET FREE 16 kW y calorífica 18 kW. Nivel de presión sonora 48 dB(A) o inferior, potencia sonora 59 dB(A) o inferior y caudal de aire de 1440-2220 m3/h. Alimentación de 230V-50Hz. Diámetro de tuberías  (Líq.-Gas) 3/8-5/8 pulgadas. Dimensiones de 1420x630x345 mm (AnchoxFondoxAlto) y peso de 39 Kg. Unidad preparada para incorporar sensor de movimiento (dispositivo opcional no incluido). El panel (no incluido) es de dimensiones 1660x710x30 mm (AnchoxFondoxAlto) y cuenta con lamas orientables de forma independiente.
Marca/modelo: HITACHI/RCD-6.0FSR
</t>
  </si>
  <si>
    <t>Panel 2-WAY Cassette</t>
  </si>
  <si>
    <t>P-AP90DNA</t>
  </si>
  <si>
    <t xml:space="preserve">Panel ud. int. tipo cassette de 2 vías, RCD-0.8~3FSR, mod. P-AP90DNA </t>
  </si>
  <si>
    <t xml:space="preserve">Unidad de panel modelo P-AP90DNA, para unidades interiores RCD-0.8-3.0FSR. Panel preparado para incorporar sensor de movimiento (dispositivo opcional no incluido). Las dimensiones del panel son 1100x710x30 mm (AnchoxFondoxAlto) y cuenta con ajuste individual de los deflectores. El peso del panel es de 7,5 Kg.
Marca/modelo: HITACHI/P-AP90DNA
</t>
  </si>
  <si>
    <t>P-AP160DNA</t>
  </si>
  <si>
    <t xml:space="preserve">Panel ud. int. tipo cassette de 2 vías, RCD-4~6FSR, mod. P-AP160DNA </t>
  </si>
  <si>
    <t xml:space="preserve">Unidad de panel modelo P-AP160DNA, para unidades interiores RCD-4.0-6.0FSR. Panel preparado para incorporar sensor de movimiento (dispositivo opcional no incluido). Las dimensiones del panel son 1660x710x30 mm (AnchoxFondoxAlto) y cuenta con ajuste individual de los deflectores. El peso del panel es de 10,5 Kg.
Marca/modelo: HITACHI/P-AP160DNA
</t>
  </si>
  <si>
    <t>Ducted Unit from 0,4 to 20HP</t>
  </si>
  <si>
    <t>Duct Low Profile (100 Pa)</t>
  </si>
  <si>
    <t>RPIL-0.4FSRE</t>
  </si>
  <si>
    <t>Ud. int. para conductos, gama SYSTEM FREE, mod. RPIL-0.4FSRE</t>
  </si>
  <si>
    <t xml:space="preserve">Unidad interior para CONDUCTOS BAJA SILUETA, gama SYSTEM FREE, modelo RPIL-0.4FSRE con bomba de condensados incluida y retorno de aire por la parte posterior o inferior. Válvula de expansión electrónica PID. Potencia nominal frigorífica para SET FREE 1,7 kW y calorífica 1,9 kW. Nivel de presión sonora 24 dB(A) o inferior, potencia sonora 43 dB(A) o inferior y caudal de aire de 300-360 m3/h. Presión estática disponible hasta 100 Pa (15 Pa nominales). Posibilidad de desconectar la bomba de condensados y realizar el desagüe por gravedad. Caja eléctrica extraible para una mayor flexibilidad de instalación. Alimentación de 230V-50Hz. Diámetro de tuberías  (Líq.-Gas) 1/4-1/2 pulgadas. Dimensiones de 750x600x197 mm (AnchoxFondoxAlto) y peso de 23 Kg.
Marca/modelo: HITACHI/RPIL-0.4FSRE
</t>
  </si>
  <si>
    <t>RPIL-0.6FSRE</t>
  </si>
  <si>
    <t>Ud. int. para conductos, gama SYSTEM FREE, mod. RPIL-0.6FSRE</t>
  </si>
  <si>
    <t xml:space="preserve">Unidad interior para CONDUCTOS BAJA SILUETA, gama SYSTEM FREE, modelo RPIL-0.6FSRE con bomba de condensados incluida y retorno de aire por la parte posterior o inferior. Válvula de expansión electrónica PID. Potencia nominal frigorífica para SET FREE 1,7 kW y calorífica 1,9 kW. Nivel de presión sonora 27 dB(A) o inferior, potencia sonora 46 dB(A) o inferior y caudal de aire de 330-438 m3/h. Presión estática disponible hasta 100 Pa (15 Pa nominales). Posibilidad de desconectar la bomba de condensados y realizar el desagüe por gravedad. Caja eléctrica extraible para una mayor flexibilidad de instalación. Alimentación de 230V-50Hz. Diámetro de tuberías  (Líq.-Gas) 1/4-1/2 pulgadas. Dimensiones de 750x600x197 mm (AnchoxFondoxAlto) y peso de 23 Kg.
Marca/modelo: HITACHI/RPIL-0.6FSRE
</t>
  </si>
  <si>
    <t>RPIL-0.8FSRE</t>
  </si>
  <si>
    <t>Ud. int. para conductos, gama SYSTEM FREE, mod. RPIL-0.8FSRE</t>
  </si>
  <si>
    <t xml:space="preserve">Unidad interior para CONDUCTOS BAJA SILUETA, gama SYSTEM FREE, modelo RPIL-0.8FSRE con bomba de condensados incluida y retorno de aire por la parte posterior o inferior. Válvula de expansión electrónica PID. Posibilidad de reducir potencia mendiante la utilización de DIP Switch. Potencia nominal frigorífica para UTOPIA 2 kW y calorífica 2,2 kW. Potencia nominal frigorífica para SET FREE 2,2 kW y calorífica 2,5 kW. Nivel de presión sonora 28 dB(A) o inferior, potencia sonora 47 dB(A) o inferior y caudal de aire de 342-462 m3/h. Presión estática disponible hasta 100 Pa (25 Pa nominales). Posibilidad de desconectar la bomba de condensados y realizar el desagüe por gravedad. Caja eléctrica extraible para una mayor flexibilidad de instalación. Alimentación de 230V-50Hz. Diámetro de tuberías  (Líq.-Gas) 1/4-1/2 pulgadas. Dimensiones de 750x600x197 mm (AnchoxFondoxAlto) y peso de 23 Kg.
Marca/modelo: HITACHI/RPIL-0.8FSRE
</t>
  </si>
  <si>
    <t>RPIL-1.0FSRE</t>
  </si>
  <si>
    <t>Ud. int. para conductos, gama SYSTEM FREE, mod. RPIL-1.0FSRE</t>
  </si>
  <si>
    <t xml:space="preserve">Unidad interior para CONDUCTOS BAJA SILUETA, gama SYSTEM FREE, modelo RPIL-1.0FSRE con bomba de condensados incluida y retorno de aire por la parte posterior o inferior. Válvula de expansión electrónica PID. Potencia nominal frigorífica para UTOPIA 2,5 kW y calorífica 2,8 kW. Potencia nominal frigorífica para SET FREE 2,8 kW y calorífica 3,2 kW. Nivel de presión sonora 28 dB(A) o inferior, potencia sonora 47 dB(A) o inferior y caudal de aire de 342-462 m3/h. Presión estática disponible hasta 100 Pa (25 Pa nominales). Posibilidad de desconectar la bomba de condensados y realizar el desagüe por gravedad. Caja eléctrica extraible para una mayor flexibilidad de instalación. Alimentación de 230V-50Hz. Diámetro de tuberías  (Líq.-Gas) 1/4-1/2 pulgadas. Dimensiones de 750x600x197 mm (AnchoxFondoxAlto) y peso de 23 Kg.
Marca/modelo: HITACHI/RPIL-1.0FSRE
</t>
  </si>
  <si>
    <t>RPIL-1.5FSRE</t>
  </si>
  <si>
    <t>Ud. int. para conductos, gama SYSTEM FREE, mod. RPIL-1.5FSRE</t>
  </si>
  <si>
    <t xml:space="preserve">Unidad interior para CONDUCTOS BAJA SILUETA, gama SYSTEM FREE, modelo RPIL-1.5FSRE con bomba de condensados incluida y retorno de aire por la parte posterior o inferior. Válvula de expansión electrónica PID. Posibilidad de reducir potencia mendiante la utilización de DIP Switch. Potencia nominal frigorífica para UTOPIA 3,6 kW y calorífica 4 kW. Potencia nominal frigorífica para SET FREE 4 kW y calorífica 4,8 kW. Nivel de presión sonora 30 dB(A) o inferior, potencia sonora 49 dB(A) o inferior y caudal de aire de 390-528 m3/h. Presión estática disponible hasta 100 Pa (25 Pa nominales). Posibilidad de desconectar la bomba de condensados y realizar el desagüe por gravedad. Caja eléctrica extraible para una mayor flexibilidad de instalación. Alimentación de 230V-50Hz. Diámetro de tuberías  (Líq.-Gas) 1/4-1/2 pulgadas. Dimensiones de 750x600x197 mm (AnchoxFondoxAlto) y peso de 23 Kg.
Marca/modelo: HITACHI/RPIL-1.5FSRE
</t>
  </si>
  <si>
    <t>Duct Med. Static Pres. (150 Pa)</t>
  </si>
  <si>
    <t>RPI-1.5FSRE</t>
  </si>
  <si>
    <t>Ud. int. para conductos, gama SYSTEM FREE, mod. RPI-1.5FSRE</t>
  </si>
  <si>
    <t xml:space="preserve">Unidad interior para CONDUCTOS MEDIA PRESIÓN, gama SYSTEM FREE, modelo RPI-1.5FSRE de baja altura, retorno de aire por la parte posterior o inferior y bomba de condensados. Posibilidad de reducir potencia mendiante la utilización de DIP Switch. Válvula de expansión electrónica PID. Potencia nominal frigorífica para UTOPIA 3,6 kW y calorífica 4 kW. Potencia nominal frigorífica para SET FREE 4 kW y calorífica 4,8 kW. Nivel de presión sonora 34 dB(A) o inferior, potencia sonora 53 dB(A) o inferior y caudal de aire de 540-900 m3/h. Presión estática disponible hasta 150 Pa (25 Pa nominales). Caja eléctrica extraible para una mayor flexibilidad de instalación. Alimentación de 230V-50Hz. Diámetro de tuberías  (Líq.-Gas) 1/4-5/8 pulgadas. Dimensiones de 750x600x240 mm (AnchoxFondoxAlto) y peso de 25 Kg. Motor DC inverter con optimización automática de la velocidad del ventilador para cada nivel de presión estática (mantiene el caudal independientemente de la pérdida de carga)
Marca/modelo: HITACHI/RPI-1.5FSRE
</t>
  </si>
  <si>
    <t>RPI-2.0FSRE</t>
  </si>
  <si>
    <t>Ud. int. para conductos, gama SYSTEM FREE, mod. RPI-2.0FSRE</t>
  </si>
  <si>
    <t xml:space="preserve">Unidad interior para CONDUCTOS MEDIA PRESIÓN, gama SYSTEM FREE, modelo RPI-2.0FSRE de baja altura, retorno de aire por la parte posterior o inferior y bomba de condensados. Posibilidad de reducir potencia mendiante la utilización de DIP Switch. Válvula de expansión electrónica PID. Potencia nominal frigorífica para UTOPIA 5 kW y calorífica 5,6 kW. Potencia nominal frigorífica para SET FREE 5,6 kW y calorífica 6,3 kW. Nivel de presión sonora 29 dB(A) o inferior, potencia sonora 55 dB(A) o inferior y caudal de aire de 660-1020 m3/h. Presión estática disponible hasta 150 Pa (25 Pa nominales). Caja eléctrica extraible para una mayor flexibilidad de instalación. Alimentación de 230V-50Hz. Diámetro de tuberías  (Líq.-Gas) 1/4-5/8 pulgadas. Dimensiones de 750x600x240 mm (AnchoxFondoxAlto) y peso de 25 Kg. Motor DC inverter con optimización automática de la velocidad del ventilador para cada nivel de presión estática (mantiene el caudal independientemente de la pérdida de carga)
Marca/modelo: HITACHI/RPI-2.0FSRE
</t>
  </si>
  <si>
    <t>RPI-2.5FSRE</t>
  </si>
  <si>
    <t>Ud. int. para conductos, gama SYSTEM FREE, mod. RPI-2.5FSRE</t>
  </si>
  <si>
    <t xml:space="preserve">Unidad interior para CONDUCTOS MEDIA PRESIÓN, gama SYSTEM FREE, modelo RPI-2.5FSRE de baja altura, retorno de aire por la parte posterior o inferior y bomba de condensados. Posibilidad de reducir potencia mendiante la utilización de DIP Switch. Válvula de expansión electrónica PID. Potencia nominal frigorífica para UTOPIA 5,6 kW y calorífica 6,3 kW. Potencia nominal frigorífica para SET FREE 7,1 kW y calorífica 8,5 kW. Nivel de presión sonora 30 dB(A) o inferior, potencia sonora 56 dB(A) o inferior y caudal de aire de 1020-1380 m3/h. Presión estática disponible hasta 150 Pa (25 Pa nominales). Alimentación de 230V-50Hz. Diámetro de tuberías  (Líq.-Gas) 3/8-5/8 pulgadas. Dimensiones de 1084x600x240 mm (AnchoxFondoxAlto) y peso de 30 Kg. Motor DC inverter con optimización automática de la velocidad del ventilador para cada nivel de presión estática (mantiene el caudal independientemente de la pérdida de carga)
Marca/modelo: HITACHI/RPI-2.5FSRE
</t>
  </si>
  <si>
    <t>RPI-3.0FSRE</t>
  </si>
  <si>
    <t>Ud. int. para conductos, gama SYSTEM FREE, mod. RPI-3.0FSRE</t>
  </si>
  <si>
    <t xml:space="preserve">Unidad interior para CONDUCTOS MEDIA PRESIÓN, gama SYSTEM FREE, modelo RPI-3.0FSRE de baja altura, retorno de aire por la parte posterior o inferior y bomba de condensados. Válvula de expansión electrónica PID. Potencia nominal frigorífica para UTOPIA 7,1 kW y calorífica 8 kW. Potencia nominal frigorífica para SET FREE 8 kW y calorífica 9 kW. Nivel de presión sonora 31 dB(A) o inferior, potencia sonora 57 dB(A) o inferior y caudal de aire de 1080-1560 m3/h. Presión estática disponible hasta 150 Pa (37 Pa nominales). Alimentación de 230V-50Hz. Diámetro de tuberías  (Líq.-Gas) 3/8-5/8 pulgadas. Dimensiones de 1084x600x240 mm (AnchoxFondoxAlto) y peso de 30 Kg. Motor DC inverter con optimización automática de la velocidad del ventilador para cada nivel de presión estática (mantiene el caudal independientemente de la pérdida de carga)
Marca/modelo: HITACHI/RPI-3.0FSRE
</t>
  </si>
  <si>
    <t>RPI-4.0FSRE</t>
  </si>
  <si>
    <t>Ud. int. para conductos, gama SYSTEM FREE, mod. RPI-4.0FSRE</t>
  </si>
  <si>
    <t xml:space="preserve">Unidad interior para CONDUCTOS MEDIA PRESIÓN, gama SYSTEM FREE, modelo RPI-4.0FSRE de baja altura, retorno de aire por la parte posterior o inferior y bomba de condensados. Válvula de expansión electrónica PID. Potencia nominal frigorífica para UTOPIA 10 kW y calorífica 11,2 kW. Potencia nominal frigorífica para SET FREE 11,2 kW y calorífica 12,5 kW. Nivel de presión sonora 37 dB(A) o inferior, potencia sonora 62 dB(A) o inferior y caudal de aire de 1440-2160 m3/h. Presión estática disponible hasta 150 Pa (37 Pa nominales). Alimentación de 230V-50Hz. Diámetro de tuberías  (Líq.-Gas) 3/8-5/8 pulgadas. Dimensiones de 1474x600x240 mm (AnchoxFondoxAlto) y peso de 36 Kg. Motor DC inverter con optimización automática de la velocidad del ventilador para cada nivel de presión estática (mantiene el caudal independientemente de la pérdida de carga)
Marca/modelo: HITACHI/RPI-4.0FSRE
</t>
  </si>
  <si>
    <t>RPI-5.0FSRE</t>
  </si>
  <si>
    <t>Ud. int. para conductos, gama SYSTEM FREE, mod. RPI-5.0FSRE</t>
  </si>
  <si>
    <t xml:space="preserve">Unidad interior para CONDUCTOS MEDIA PRESIÓN, gama SYSTEM FREE, modelo RPI-5.0FSRE de baja altura, retorno de aire por la parte posterior o inferior y bomba de condensados. Válvula de expansión electrónica PID. Potencia nominal frigorífica para UTOPIA 12,5 kW y calorífica 14 kW. Potencia nominal frigorífica para SET FREE 14 kW y calorífica 16 kW. Nivel de presión sonora 38 dB(A) o inferior, potencia sonora 65 dB(A) o inferior y caudal de aire de 1860-2400 m3/h. Presión estática disponible hasta 150 Pa (50 Pa nominales). Alimentación de 230V-50Hz. Diámetro de tuberías  (Líq.-Gas) 3/8-5/8 pulgadas. Dimensiones de 1474x600x240 mm (AnchoxFondoxAlto) y peso de 36 Kg. Motor DC inverter con optimización automática de la velocidad del ventilador para cada nivel de presión estática (mantiene el caudal independientemente de la pérdida de carga)
Marca/modelo: HITACHI/RPI-5.0FSRE
</t>
  </si>
  <si>
    <t>RPI-6.0FSRE</t>
  </si>
  <si>
    <t>Ud. int. para conductos, gama SYSTEM FREE, mod. RPI-6.0FSRE</t>
  </si>
  <si>
    <t xml:space="preserve">Unidad interior para CONDUCTOS MEDIA PRESIÓN, gama SYSTEM FREE, modelo RPI-6.0FSRE de baja altura, retorno de aire por la parte posterior o inferior y bomba de condensados. Válvula de expansión electrónica PID. Potencia nominal frigorífica para UTOPIA 14 kW y calorífica 16 kW. Potencia nominal frigorífica para SET FREE 16 kW y calorífica 18 kW. Nivel de presión sonora 39 dB(A) o inferior, potencia sonora 66 dB(A) o inferior y caudal de aire de 1860-2400 m3/h. Presión estática disponible hasta 150 Pa (50 Pa nominales). Alimentación de 230V-50Hz. Diámetro de tuberías  (Líq.-Gas) 3/8-5/8 pulgadas. Dimensiones de 1474x600x240 mm (AnchoxFondoxAlto) y peso de 36 Kg. Motor DC inverter con optimización automática de la velocidad del ventilador para cada nivel de presión estática (mantiene el caudal independientemente de la pérdida de carga)
Marca/modelo: HITACHI/RPI-6.0FSRE
</t>
  </si>
  <si>
    <t>Duct High Static Pres. (200 Pa)</t>
  </si>
  <si>
    <t>RPIH-4.0FSRE</t>
  </si>
  <si>
    <t>Ud. int. para conductos, gama SYSTEM FREE, mod. RPIH-4.0FSRE</t>
  </si>
  <si>
    <t xml:space="preserve">Unidad interior para CONDUCTOS ALTA PRESIÓN, gama SYSTEM FREE, modelo RPIH-4.0FSRE de baja altura, retorno de aire por la parte posterior y bomba de condensados. Válvula de expansión electrónica PID. Potencia nominal frigorífica para UTOPIA 10 kW y calorífica 11,2 kW. Potencia nominal frigorífica para SET FREE 11,2 kW y calorífica 12,5 kW. Nivel de presión sonora 37 dB(A) o inferior, potencia sonora 62 dB(A) o inferior y caudal de aire de 1500-2160 m3/h. Presión estática disponible de hasta 200 Pa (50 Pa nominales). Alimentación de 230V-50Hz. Diámetro de tuberías  (Líq.-Gas) 3/8-5/8 pulgadas. Dimensiones de 1474x600x340 mm (AnchoxFondoxAlto) y peso de 43 Kg. Motor DC inverter con optimización automática de la velocidad del ventilador para cada nivel de presión estática (mantiene el caudal independientemente de la pérdida de carga)
Marca/modelo: HITACHI/RPIH-4.0FSRE
</t>
  </si>
  <si>
    <t>RPIH-5.0FSRE</t>
  </si>
  <si>
    <t>Ud. int. para conductos, gama SYSTEM FREE, mod. RPIH-5.0FSRE</t>
  </si>
  <si>
    <t xml:space="preserve">Unidad interior para CONDUCTOS ALTA PRESIÓN, gama SYSTEM FREE, modelo RPIH-5.0FSRE de baja altura, retorno de aire por la parte posterior y bomba de condensados. Válvula de expansión electrónica PID. Potencia nominal frigorífica para UTOPIA 12,5 kW y calorífica 14 kW. Potencia nominal frigorífica para SET FREE 14 kW y calorífica 16 kW. Nivel de presión sonora 38 dB(A) o inferior, potencia sonora 65 dB(A) o inferior y caudal de aire de 1800-2400 m3/h. Presión estática disponible de hasta 200 Pa (50 Pa nominales).  Alimentación de 230V-50Hz. Diámetro de tuberías  (Líq.-Gas) 3/8-5/8 pulgadas. Dimensiones de 1474x600x340 mm (AnchoxFondoxAlto) y peso de 43 Kg. Motor DC inverter con optimización automática de la velocidad del ventilador para cada nivel de presión estática (mantiene el caudal independientemente de la pérdida de carga)
Marca/modelo: HITACHI/RPIH-5.0FSRE
</t>
  </si>
  <si>
    <t>RPIH-6.0FSRE</t>
  </si>
  <si>
    <t>Ud. int. para conductos, gama SYSTEM FREE, mod. RPIH-6.0FSRE</t>
  </si>
  <si>
    <t xml:space="preserve">Unidad interior para CONDUCTOS ALTA PRESIÓN, gama SYSTEM FREE, modelo RPIH-6.0FSRE de baja altura, retorno de aire por la parte posterior y bomba de condensados. Válvula de expansión electrónica PID. Potencia nominal frigorífica para UTOPIA 14 kW y calorífica 16 kW. Potencia nominal frigorífica para SET FREE 16 kW y calorífica 18 kW. Nivel de presión sonora 39 dB(A) o inferior, potencia sonora 66 dB(A) o inferior y caudal de aire de 1800-2400 m3/h. Presión estática disponible de hasta 200 Pa (50 Pa nominales).  Alimentación de 230V-50Hz. Diámetro de tuberías  (Líq.-Gas) 3/8-5/8 pulgadas. Dimensiones de 1474x600x340 mm (AnchoxFondoxAlto) y peso de 43 Kg. Motor DC inverter con optimización automática de la velocidad del ventilador para cada nivel de presión estática (mantiene el caudal independientemente de la pérdida de carga)
Marca/modelo: HITACHI/RPIH-6.0FSRE
</t>
  </si>
  <si>
    <t>High Pressure Ducted Unit</t>
  </si>
  <si>
    <t>RPI 8.0FSN3E</t>
  </si>
  <si>
    <t>Ud. int. para conductos, gama SYSTEM FREE, mod. RPI-8.0FSN3E</t>
  </si>
  <si>
    <t xml:space="preserve">Unidad interior para CONDUCTOS ALTA PRESIÓN, gama SYSTEM FREE, modelo RPI-8.0FSN3E con retorno de aire por la parte posterior o inferior. Potencia nominal frigorífica para UTOPIA 20 kW y calorífica 22,4 kW. Válvula de expansión electrónica PID. Potencia nominal frigorífica para SET FREE 22,4 kW y calorífica 25 kW. Nivel de presión sonora 54 dB(A) o inferior, potencia sonora 77 dB(A) o inferior y caudal de aire con Presión Estática Alta (HSP) de 3600-3960 m3/h y con Presión Estática Baja (LSP) de 3570-3960 m3/h Presión estática disponible (HSP)180-220 Pa; Presión estática disponible (LSP) 140-180 Pa. Alimentación de 230V-50Hz. Diámetro de tuberías  (Líq.-Gas) 3/8-3/4 pulgadas. Dimensiones de 1592x600x423 mm (AnchoxFondoxAlto) y peso de 85 Kg.
Marca/modelo: HITACHI/RPI-8.0FSN3E
</t>
  </si>
  <si>
    <t>RPI 10.0FSN3E</t>
  </si>
  <si>
    <t>Ud. int. para conductos, gama SYSTEM FREE, mod. RPI-10.0FSN3E</t>
  </si>
  <si>
    <t xml:space="preserve">Unidad interior para CONDUCTOS ALTA PRESIÓN, gama SYSTEM FREE, modelo RPI-10.0FSN3E con retorno de aire por la parte posterior o inferior. Potencia nominal frigorífica para UTOPIA 25 kW y calorífica 28 kW. Válvula de expansión electrónica PID. Potencia nominal frigorífica para SET FREE 28 kW y calorífica 31 kW. Nivel de presión sonora 55 dB(A) o inferior, potencia sonora 78 dB(A) o inferior y caudal de aire con Presión Estática Alta (HSP) de 4110-4500 m3/h y con Presión Estática Baja (LSP) de 4056-4500 m3/h Presión estática disponible (HSP)180-220 Pa; Presión estática disponible (LSP) 140-180 Pa. Alimentación de 230V-50Hz. Diámetro de tuberías  (Líq.-Gas) 3/8-7/8 pulgadas. Dimensiones de 1592x600x423 mm (AnchoxFondoxAlto) y peso de 87 Kg.
Marca/modelo: HITACHI/RPI-10.0FSN3E
</t>
  </si>
  <si>
    <t>RPI-16.0FSN3PE</t>
  </si>
  <si>
    <t>Ud. int. para conductos, gama SYSTEM FREE, mod. RPI-16.0FSN3PE</t>
  </si>
  <si>
    <t xml:space="preserve">Unidad interior para CONDUCTOS ALTA PRESIÓN, gama SYSTEM FREE, modelo RPI-16.0FSN3PE con retorno de aire por la parte posterior o inferior. Válvula de expansión electrónica PID. Potencia nominal frigorífica para SET FREE 45 kW y calorífica 50 kW. Nivel de presión sonora 56 dB(A) o inferior, potencia sonora 79 dB(A) o inferior y caudal de aire con Presión Estática Alta (HSP) de 7200-7920 m3/h y con Presión Estática Baja (LSP) de 7140-7920 m3/h Presión estática disponible (HSP) 180-220 Pa; Presión estática disponible (LSP) 140-180 Pa. Alimentación de 230V-50Hz. Diámetro de tuberías  (Líq.-Gas) 2x(3/8-3/4) pulgadas. Dimensiones de 1592x600x846 mm (AnchoxFondoxAlto) y peso de171 Kg.
Marca/modelo: HITACHI/RPI-16.0FSN3PE
</t>
  </si>
  <si>
    <t>RPI-20.0FSN3PE</t>
  </si>
  <si>
    <t>Ud. int. para conductos, gama SYSTEM FREE, mod. RPI-20.0FSN3PE</t>
  </si>
  <si>
    <t xml:space="preserve">Unidad interior para CONDUCTOS ALTA PRESIÓN, gama SYSTEM FREE, modelo RPI-20.0FSN3PE con retorno de aire por la parte posterior o inferior. Válvula de expansión electrónica PID. Potencia nominal frigorífica para SET FREE 56 kW y calorífica 63 kW. Nivel de presión sonora 57 dB(A) o inferior, potencia sonora 80 dB(A) o inferior y caudal de aire con Presión Estática Alta (HSP) de 8220-9000 m3/h y con Presión Estática Baja (LSP) de 8100-9000 m3/h Presión estática disponible (HSP) 180-220 Pa; Presión estática disponible (LSP) 140-180 Pa. Alimentación de 230V-50Hz. Diámetro de tuberías  (Líq.-Gas) 2x(3/8-7/8) pulgadas. Dimensiones de 1592x600x846 mm (AnchoxFondoxAlto) y peso de175 Kg.
Marca/modelo: HITACHI/RPI-20.0FSN3PE
</t>
  </si>
  <si>
    <t>Floor Type from 1 to 2,5HP</t>
  </si>
  <si>
    <t>Floor With Case</t>
  </si>
  <si>
    <t>RPF 1.0FSN2E</t>
  </si>
  <si>
    <t>Ud. int. tipo consola, gama SYSTEM FREE, mod. RPF-1.0FSN2E</t>
  </si>
  <si>
    <t xml:space="preserve">Unidad interior tipo CONSOLA CON CARCASA, gama SYSTEM FREE, modelo RPF-1.0FSN2E. Mando a distancia integrable en la envolvente de la unidad bajo la tapa de plástico (No incluido). Válvula de expansión electrónica PID. Potencia nominal frigorífica para UTOPIA 2,5 kW y calorífica 2,8 kW. Potencia nominal frigorífica para SET FREE 2,8 kW y calorífica 3,2 kW. Nivel de presión sonora 35 dB(A) o inferior, potencia sonora 57 dB(A) o inferior y caudal de aire es de 360-510 m3/h. Alimentación de 230V-50Hz. Diámetro de tuberías (Líq.-Gas) 1/4-1/2 pulgadas. Dimensiones de 1045x220x630 mm  (AnchoxFondoxAlto) y peso de 25 Kg. 
Marca/modelo: HITACHI/RPF-1.0FSN2E
</t>
  </si>
  <si>
    <t>RPF 1.5FSN2E</t>
  </si>
  <si>
    <t>Ud. int. tipo consola, gama SYSTEM FREE, mod. RPF-1.5FSN2E</t>
  </si>
  <si>
    <t xml:space="preserve">Unidad interior tipo CONSOLA CON CARCASA, gama SYSTEM FREE, modelo RPF-1.5FSN2E. Mando a distancia integrable en la envolvente de la unidad bajo la tapa de plástico (No incluido). Válvula de expansión electrónica PID. Posibilidad de reducir potencia mediante la utilización de DIP Switch. Potencia nominal frigorífica para UTOPIA 3,6 kW y calorífica 4 kW. Potencia nominal frigorífica para SET FREE 4 kW y calorífica 4,8 kW. Nivel de presión sonora 38 dB(A) o inferior, potencia sonora 60 dB(A) o inferior y caudal de aire es de 540-720 m3/h. Alimentación de 230V-50Hz. Diámetro de tuberías (Líq.-Gas) 1/4-1/2 pulgadas. Dimensiones de 1170x220x630 mm  (AnchoxFondoxAlto) y peso de 28 Kg. 
Marca/modelo: HITACHI/RPF-1.5FSN2E
</t>
  </si>
  <si>
    <t>RPF 2.0FSN2E</t>
  </si>
  <si>
    <t>Ud. int. tipo consola, gama SYSTEM FREE, mod. RPF-2.0FSN2E</t>
  </si>
  <si>
    <t xml:space="preserve">Unidad interior tipo CONSOLA CON CARCASA, gama SYSTEM FREE, modelo RPF-2.0FSN2E. Mando a distancia integrable en la envolvente de la unidad bajo la tapa de plástico (No incluido). Válvula de expansión electrónica PID. Posibilidad de reducir potencia mediante la utilización de DIP Switch. Potencia nominal frigorífica para UTOPIA 5 kW y calorífica 5,6 kW. Potencia nominal frigorífica para SET FREE 5,6 kW y calorífica 6,3 kW. Nivel de presión sonora 39 dB(A) o inferior, potencia sonora 60 dB(A) o inferior y caudal de aire es de 660-960 m3/h. Alimentación de 230V-50Hz. Diámetro de tuberías (Líq.-Gas) 1/4-5/8 pulgadas. Dimensiones de 1420x220x630 mm  (AnchoxFondoxAlto) y peso de 33 Kg. 
Marca/modelo: HITACHI/RPF-2.0FSN2E
</t>
  </si>
  <si>
    <t>RPF 2.5FSN2E</t>
  </si>
  <si>
    <t>Ud. int. tipo consola, gama SYSTEM FREE, mod. RPF-2.5FSN2E</t>
  </si>
  <si>
    <t xml:space="preserve">Unidad interior tipo CONSOLA CON CARCASA, gama SYSTEM FREE, modelo RPF-2.5FSN2E. Mando a distancia integrable en la envolvente de la unidad bajo la tapa de plástico (No incluido). Válvula de expansión electrónica PID. Posibilidad de reducir potencia mediante la utilización de DIP Switch.  Potencia nominal frigorífica para UTOPIA 5,6 kW y calorífica 6,3 kW. Potencia nominal frigorífica para SET FREE 7,1 kW y calorífica 8,5 kW. Nivel de presión sonora 42 dB(A) o inferior, potencia sonora 60 dB(A) o inferior y caudal de aire es de 660-960 m3/h. Alimentación de 230V-50Hz. Diámetro de tuberías (Líq.-Gas) 3/8-5/8 pulgadas. Dimensiones de 1420x220x630 mm  (AnchoxFondoxAlto) y peso de 34 Kg. 
Marca/modelo: HITACHI/RPF-2.5FSN2E
</t>
  </si>
  <si>
    <t>Floor Without Case</t>
  </si>
  <si>
    <t>RPFI 1.0FSN2E</t>
  </si>
  <si>
    <t>Ud. int. tipo consola, gama SYSTEM FREE, mod. RPFI-1.0FSN2E</t>
  </si>
  <si>
    <t xml:space="preserve">Unidad interior tipo CONSOLA SIN CARCASA, gama SYSTEM FREE, modelo RPFI-1.0FSN2E. Válvula de expansión electrónica PID. Potencia nominal frigorífica para UTOPIA 2,5 kW y calorífica 2,8 kW. Potencia nominal frigorífica para SET FREE 2,8 kW y calorífica 3,2 kW. Nivel de presión sonora 35 dB(A) o inferior, potencia sonora 57 dB(A) o inferior y caudal de aire es de 360-510 m3/h. Alimentación de 230V-50Hz. Diámetro de tuberías (Líq.-Gas) 1/4-1/2 pulgadas. Dimensiones de 848x220x620 mm  (AnchoxFondoxAlto) y peso de 19 Kg. 
Marca/modelo: HITACHI/RPFI-1.0FSN2E
</t>
  </si>
  <si>
    <t>RPFI 1.5FSN2E</t>
  </si>
  <si>
    <t>Ud. int. tipo consola, gama SYSTEM FREE, mod. RPFI-1.5FSN2E</t>
  </si>
  <si>
    <t xml:space="preserve">Unidad interior tipo CONSOLA SIN CARCASA, gama SYSTEM FREE, modelo RPFI-1.5FSN2E. Válvula de expansión electrónica PID. Posibilidad de reducir potencia mendiante la utilización de DIP Switch. Potencia nominal frigorífica para UTOPIA 3,6 kW y calorífica 4 kW. Potencia nominal frigorífica para SET FREE 4 kW y calorífica 4,8 kW. Nivel de presión sonora 38 dB(A) o inferior, potencia sonora 60 dB(A) o inferior y caudal de aire es de 540-720 m3/h. Alimentación de 230V-50Hz. Diámetro de tuberías (Líq.-Gas) 1/4-1/2 pulgadas. Dimensiones de 973x220x620 mm  (AnchoxFondoxAlto) y peso de 23 Kg. 
Marca/modelo: HITACHI/RPFI-1.5FSN2E
</t>
  </si>
  <si>
    <t>RPFI 2.0FSN2E</t>
  </si>
  <si>
    <t>Ud. int. tipo consola, gama SYSTEM FREE, mod. RPFI-2.0FSN2E</t>
  </si>
  <si>
    <t xml:space="preserve">Unidad interior tipo CONSOLA SIN CARCASA, gama SYSTEM FREE, modelo RPFI-2.0FSN2E. Válvula de expansión electrónica PID. Posibilidad de reducir potencia mendiante la utilización de DIP Switch. Potencia nominal frigorífica para UTOPIA 5 kW y calorífica 5,6 kW. Potencia nominal frigorífica para SET FREE 5,6 kW y calorífica 6,3 kW. Nivel de presión sonora 39 dB(A) o inferior, potencia sonora 60 dB(A) o inferior y caudal de aire es de 660-960 m3/h. Alimentación de 230V-50Hz. Diámetro de tuberías (Líq.-Gas) 1/4-5/8 pulgadas. Dimensiones de 1223x220x620 mm  (AnchoxFondoxAlto) y peso de 27 Kg. 
Marca/modelo: HITACHI/RPFI-2.0FSN2E
</t>
  </si>
  <si>
    <t>RPFI 2.5FSN2E</t>
  </si>
  <si>
    <t>Ud. int. tipo consola, gama SYSTEM FREE, mod. RPFI-2.5FSN2E</t>
  </si>
  <si>
    <t xml:space="preserve">Unidad interior tipo CONSOLA SIN CARCASA, gama SYSTEM FREE, modelo RPFI-2.5FSN2E. Válvula de expansión electrónica PID. Posibilidad de reducir potencia mendiante la utilización de DIP Switch. Potencia nominal frigorífica para UTOPIA 5,6 kW y calorífica 6,3 kW. Potencia nominal frigorífica para SET FREE 7,1 kW y calorífica 8,5 kW. Nivel de presión sonora 42 dB(A) o inferior, potencia sonora 60 dB(A) o inferior y caudal de aire es de 660-960 m3/h. Alimentación de 230V-50Hz. Diámetro de tuberías (Líq.-Gas) 3/8-5/8 pulgadas. Dimensiones de 1223x220x620 mm  (AnchoxFondoxAlto) y peso de 28 Kg. 
Marca/modelo: HITACHI/RPFI-2.5FSN2E
</t>
  </si>
  <si>
    <t>Ceiling Type from 1,5 to 6 HP</t>
  </si>
  <si>
    <t>Ceiling Type</t>
  </si>
  <si>
    <t>RPC-1.5FSR</t>
  </si>
  <si>
    <t>Ud. int. de techo, gama SYSTEM FREE, mod. RPC-1.5FSR Alta eficiencia</t>
  </si>
  <si>
    <t xml:space="preserve">Unidad interior de techo, gama SYSTEM FREE, modelo RPC-1.5FSR. Deflector mejorado para lograr una mejor distribución del aire en toda la estancia, salida de condensación a cada lado. Compuerta en modo apagado completamente cerrada. Unidad preparada para incorporar sensor de movimiento opcinal (No incluido). Posibilidad de incorporar un kit de desagüe opcional (No incluido) para elevar el desagüe. Válvula de expansión electrónica PID. Posibilidad de reducir potencia mediante la utilización de DIP Switch. Potencia nominal frigorífica para UTOPIA 3,6 kW y calorífica 4 kW. Potencia nominal frigorífica para SET FREE 4 kW y calorífica 4,8 kW. Nivel de presión sonora 37 dB(A) o inferior, potencia sonora 53 dB(A) o inferior y caudal de aire de 540-900 m3/h. Alimentación de 230V-50Hz. Diámetro de tuberías (Líq.-Gas) 1/4-1/2 pulgadas. Dimensiones de 960x690x235 mm (AnchoxFondoxAlto) y peso de 26 Kg. 
Marca/modelo: HITACHI/RPC-1.5FSR
</t>
  </si>
  <si>
    <t>RPC-2.0FSR</t>
  </si>
  <si>
    <t>Ud. int. de techo, gama SYSTEM FREE, mod. RPC-2.0FSR Alta eficiencia</t>
  </si>
  <si>
    <t xml:space="preserve">Unidad interior de techo, gama SYSTEM FREE, modelo RPC-2.0FSR. Deflector mejorado para lograr una mejor distribución del aire en toda la estancia, salida de condensación a cada lado. Compuerta en modo apagado completamente cerrada. Unidad preparada para incorporar sensor de movimiento opcinal (No incluido). Posibilidad de incorporar un kit de desagüe opcional (No incluido) para elevar el desagüe. Válvula de expansión electrónica PID. Posibilidad de reducir potencia mediante la utilización de DIP Switch. Potencia nominal frigorífica para UTOPIA 5 kW y calorífica 5,6 kW. Potencia nominal frigorífica para SET FREE 5,6 kW y calorífica 6,3 kW. Nivel de presión sonora 38 dB(A) o inferior, potencia sonora 54 dB(A) o inferior y caudal de aire de 540-900 m3/h. Alimentación de 230V-50Hz. Diámetro de tuberías (Líq.-Gas) 1/4-5/8 pulgadas. Dimensiones de 960x690x235 mm (AnchoxFondoxAlto) y peso de 27 Kg. 
Marca/modelo: HITACHI/RPC-2.0FSR
</t>
  </si>
  <si>
    <t>RPC-2.5FSR</t>
  </si>
  <si>
    <t>Ud. int. de techo, gama SYSTEM FREE, mod. RPC-2.5FSR Alta eficiencia</t>
  </si>
  <si>
    <t xml:space="preserve">Unidad interior de techo, gama SYSTEM FREE, modelo RPC-2.5FSR. Deflector mejorado para lograr una mejor distribución del aire en toda la estancia, salida de condensación a cada lado. Compuerta en modo apagado completamente cerrada. Unidad preparada para incorporar sensor de movimiento opcinal (No incluido). Posibilidad de incorporar un kit de desagüe opcional (No incluido) para elevar el desagüe. Válvula de expansión electrónica PID. Posibilidad de reducir potencia mediante la utilización de DIP Switch. Potencia nominal frigorífica para UTOPIA 5,6 kW y calorífica 6,3 kW. Potencia nominal frigorífica para SET FREE 7,1 kW y calorífica 8 kW. Nivel de presión sonora 38 dB(A) o inferior, potencia sonora 54 dB(A) o inferior y caudal de aire de 690-1140 m3/h. Alimentación de 230V-50Hz. Diámetro de tuberías (Líq.-Gas) 3/8-5/8 pulgadas. Dimensiones de 1270x690x235 mm (AnchoxFondoxAlto) y peso de 35 Kg. 
Marca/modelo: HITACHI/RPC-2.5FSR
</t>
  </si>
  <si>
    <t>RPC-3.0FSR</t>
  </si>
  <si>
    <t>Ud. int. de techo, gama SYSTEM FREE, mod. RPC-3.0FSR Alta eficiencia</t>
  </si>
  <si>
    <t xml:space="preserve">Unidad interior de techo, gama SYSTEM FREE, modelo RPC-3.0FSR. Deflector mejorado para lograr una mejor distribución del aire en toda la estancia, salida de condensación a cada lado. Compuerta en modo apagado completamente cerrada. Unidad preparada para incorporar sensor de movimiento opcinal (No incluido). Posibilidad de incorporar un kit de desagüe opcional (No incluido) para elevar el desagüe. Válvula de expansión electrónica PID. Potencia nominal frigorífica para UTOPIA 7,1 kW y calorífica 8 kW. Potencia nominal frigorífica para SET FREE 8 kW y calorífica 9 kW. Nivel de presión sonora 40 dB(A) o inferior, potencia sonora 56 dB(A) o inferior y caudal de aire de 750-1260 m3/h. Alimentación de 230V-50Hz. Diámetro de tuberías (Líq.-Gas) 3/8-5/8 pulgadas. Dimensiones de 1270x690x235 mm (AnchoxFondoxAlto) y peso de 35 Kg. 
Marca/modelo: HITACHI/RPC-3.0FSR
</t>
  </si>
  <si>
    <t>RPC-4.0FSR</t>
  </si>
  <si>
    <t>Ud. int. de techo, gama SYSTEM FREE, mod. RPC-4.0FSR Alta eficiencia</t>
  </si>
  <si>
    <t xml:space="preserve">Unidad interior de techo, gama SYSTEM FREE, modelo RPC-4.0FSR. Deflector mejorado para lograr una mejor distribución del aire en toda la estancia, salida de condensación a cada lado. Compuerta en modo apagado completamente cerrada. Unidad preparada para incorporar sensor de movimiento opcinal (No incluido). Posibilidad de incorporar un kit de desagüe opcional (No incluido) para elevar el desagüe. Válvula de expansión electrónica PID. Potencia nominal frigorífica para UTOPIA 10 kW y calorífica 11,2 kW. Potencia nominal frigorífica para SET FREE 11,2 kW y calorífica 12,5 kW. Nivel de presión sonora 44 dB(A) o inferior, potencia sonora 60 dB(A) o inferior y caudal de aire de 1020-1800 m3/h. Alimentación de 230V-50Hz. Diámetro de tuberías (Líq.-Gas) 3/8-5/8 pulgadas. Dimensiones de 1580x690x235 mm (AnchoxFondoxAlto) y peso de 41 Kg. 
Marca/modelo: HITACHI/RPC-4.0FSR
</t>
  </si>
  <si>
    <t>RPC-5.0FSR</t>
  </si>
  <si>
    <t>Ud. int. de techo, gama SYSTEM FREE, mod. RPC-5.0FSR Alta eficiencia</t>
  </si>
  <si>
    <t xml:space="preserve">Unidad interior de techo, gama SYSTEM FREE, modelo RPC-5.0FSR. Deflector mejorado para lograr una mejor distribución del aire en toda la estancia, salida de condensación a cada lado. Compuerta en modo apagado completamente cerrada. Unidad preparada para incorporar sensor de movimiento opcinal (No incluido). Posibilidad de incorporar un kit de desagüe opcional (No incluido) para elevar el desagüe. Válvula de expansión electrónica PID. Potencia nominal frigorífica para UTOPIA 12,5 kW y calorífica 14 kW. Potencia nominal frigorífica para SET FREE 14 kW y calorífica 16 kW. Nivel de presión sonora 48 dB(A) o inferior, potencia sonora 64 dB(A) o inferior y caudal de aire de 1200-2100 m3/h. Alimentación de 230V-50Hz. Diámetro de tuberías (Líq.-Gas) 3/8-5/8 pulgadas. Dimensiones de 1580x690x235 mm (AnchoxFondoxAlto) y peso de 41 Kg. 
Marca/modelo: HITACHI/RPC-5.0FSR
</t>
  </si>
  <si>
    <t>RPC-6.0FSR</t>
  </si>
  <si>
    <t>Ud. int. de techo, gama SYSTEM FREE, mod. RPC-6.0FSR Alta eficiencia</t>
  </si>
  <si>
    <t xml:space="preserve">Unidad interior de techo, gama SYSTEM FREE, modelo RPC-6.0FSR. Deflector mejorado para lograr una mejor distribución del aire en toda la estancia, salida de condensación a cada lado. Compuerta en modo apagado completamente cerrada. Unidad preparada para incorporar sensor de movimiento opcinal (No incluido). Posibilidad de incorporar un kit de desagüe opcional (No incluido) para elevar el desagüe. Válvula de expansión electrónica PID. Potencia nominal frigorífica para UTOPIA 14 kW y calorífica 16 kW. Potencia nominal frigorífica para SET FREE 16 kW y calorífica 18 kW. Nivel de presión sonora 49 dB(A) o inferior, potencia sonora 65 dB(A) o inferior y caudal de aire de 1260-2220 m3/h. Alimentación de 230V-50Hz. Diámetro de tuberías (Líq.-Gas) 3/8-5/8 pulgadas. Dimensiones de 1580x690x235 mm (AnchoxFondoxAlto) y peso de 41 Kg. 
Marca/modelo: HITACHI/RPC-6.0FSR
</t>
  </si>
  <si>
    <t>Wall Mounted Unit from 0,4 to 4HP</t>
  </si>
  <si>
    <t>Wall Mounted Unit</t>
  </si>
  <si>
    <t>RPK-0.4FSRM</t>
  </si>
  <si>
    <t>Ud. interior mural, gama SYSTEM FREE, mod. RPK-0.4FSRM</t>
  </si>
  <si>
    <t xml:space="preserve">Unidad interior tipo MURAL, gama SYSTEM FREE, modelo RPK-0.4FSRM, con 4 velocidades de flujo de aire y válvula de expansión incorporada. Válvula de expansión electrónica PID. Potencia nominal frigorífica para SET FREE 1,1 kW y calorífica 1,3 kW. Nivel de presión sonora 32 dB(A) o inferior, potencia sonora 49 dB(A) o inferior y caudal de aire es de 360-450 m3/h. Alimentación de 230V-50Hz. Diámetro de tuberías (Líq.-Gas) 1/4-1/2 pulgadas. Dimensiones de 790x230x300 mm (AnchoxFondoxAlto) y peso de 9 Kg.
Marca/modelo: HITACHI/RPK-0.4FSRM
</t>
  </si>
  <si>
    <t>RPK-0.6FSRM</t>
  </si>
  <si>
    <t>Ud. interior mural, gama SYSTEM FREE, mod. RPK-0.6FSRM</t>
  </si>
  <si>
    <t xml:space="preserve">Unidad interior tipo MURAL, gama SYSTEM FREE, modelo RPK-0.6FSRM, con 4 velocidades de flujo de aire y válvula de expansión incorporada. Válvula de expansión electrónica PID. Potencia nominal frigorífica para SET FREE 1,7 kW y calorífica 1,9 kW. Nivel de presión sonora 35 dB(A) o inferior, potencia sonora 49 dB(A) o inferior y caudal de aire es de 360-480 m3/h. Alimentación de 230V-50Hz. Diámetro de tuberías (Líq.-Gas) 1/4-1/2 pulgadas. Dimensiones de 790x230x300 mm (AnchoxFondoxAlto) y peso de 10 Kg.
Marca/modelo: HITACHI/RPK-0.6FSRM
</t>
  </si>
  <si>
    <t>RPK-0.8FSRM</t>
  </si>
  <si>
    <t>Ud. interior mural, gama SYSTEM FREE, mod. RPK-0.8FSRM</t>
  </si>
  <si>
    <t xml:space="preserve">Unidad interior tipo MURAL, gama SYSTEM FREE, modelo RPK-0.8FSRM, con 4 velocidades de flujo de aire y válvula de expansión incorporada. Válvula de expansión electrónica PID. Posibilidad de reducir potencia mendiante la utilización de DIP Switch. Potencia nominal frigorífica para UTOPIA 2 kW y calorífica 2,2 kW. Potencia nominal frigorífica para SET FREE 2,2 kW y calorífica 2,5 kW. Nivel de presión sonora 39 dB(A) o inferior, potencia sonora 53 dB(A) o inferior y caudal de aire es de 390-600 m3/h. Alimentación de 230V-50Hz. Diámetro de tuberías (Líq.-Gas) 1/4-1/2 pulgadas. Dimensiones de 790x230x300 mm (AnchoxFondoxAlto) y peso de 10 Kg.
Marca/modelo: HITACHI/RPK-0.8FSRM
</t>
  </si>
  <si>
    <t>RPK-1.0FSRM</t>
  </si>
  <si>
    <t>Ud. interior mural, gama SYSTEM FREE, mod. RPK-1.0FSRM</t>
  </si>
  <si>
    <t xml:space="preserve">Unidad interior tipo MURAL, gama SYSTEM FREE, modelo RPK-1.0FSRM, con 4 velocidades de flujo de aire y válvula de expansión incorporada. Válvula de expansión electrónica PID. Posibilidad de aumentar potencia mendiante la utilización de DIP Switch. Potencia nominal frigorífica para UTOPIA 2,5 kW y calorífica 2,8 kW. Potencia nominal frigorífica para SET FREE 2,8 kW y calorífica 3,2 kW. Nivel de presión sonora 39 dB(A) o inferior, potencia sonora 53 dB(A) o inferior y caudal de aire es de 390-600 m3/h. Alimentación de 230V-50Hz. Diámetro de tuberías (Líq.-Gas) 1/4-1/2 pulgadas. Dimensiones de 790x230x300 mm (AnchoxFondoxAlto) y peso de 10 Kg.
Marca/modelo: HITACHI/RPK-1.0FSRM
</t>
  </si>
  <si>
    <t>RPK-1.5FSRM</t>
  </si>
  <si>
    <t>Ud. interior mural, gama SYSTEM FREE, mod. RPK-1.5FSRM</t>
  </si>
  <si>
    <t xml:space="preserve">Unidad interior tipo MURAL, gama SYSTEM FREE, modelo RPK-1.5FSRM, con 4 velocidades de flujo de aire y válvula de expansión incorporada. Válvula de expansión electrónica PID. Potencia nominal frigorífica para UTOPIA 3,6 kW y calorífica 4 kW. Potencia nominal frigorífica para SET FREE 4 kW y calorífica 4,8 kW. Nivel de presión sonora 46 dB(A) o inferior, potencia sonora 58 dB(A) o inferior y caudal de aire es de 450-840 m3/h. Alimentación de 230V-50Hz. Diámetro de tuberías (Líq.-Gas) 1/4-1/2 pulgadas. Dimensiones de 900x230x300 mm (AnchoxFondoxAlto) y peso de 11 Kg.
Marca/modelo: HITACHI/RPK-1.5FSRM
</t>
  </si>
  <si>
    <t>RPK-0.4FSRHM</t>
  </si>
  <si>
    <t>Ud. interior mural, gama SYSTEM FREE, mod. RPK-0.4FSRHM, sin válvula de expansión</t>
  </si>
  <si>
    <t xml:space="preserve">Unidad interior tipo MURAL SIN VÁLVULA DE EXPANSIÓN, gama SYSTEM FREE, modelo RPK-0.4FSRHM, sin válvula de expansión y 4 velocidades de flujo de aire. Potencia nominal frigorífica para SET FREE 1,1 kW y calorífica 1,3 kW. Nivel de presión sonora 32 dB(A) o inferior, potencia sonora 49 dB(A) o inferior y caudal de aire es de 360-450 m3/h. Alimentación de 230V-50Hz. Diámetro de tuberías (Líq.-Gas) 1/4-1/2 pulgadas. Dimensiones de 790x230x300 mm (AnchoxFondoxAlto) y peso de 9 Kg.
Marca/modelo: HITACHI/RPK-0.4FSRHM
</t>
  </si>
  <si>
    <t>RPK-0.6FSRHM</t>
  </si>
  <si>
    <t>Ud. interior mural, gama SYSTEM FREE, mod. RPK-0.6FSRHM, sin válvula de expansión</t>
  </si>
  <si>
    <t xml:space="preserve">Unidad interior tipo MURAL SIN VÁLVULA DE EXPANSIÓN, gama SYSTEM FREE, modelo RPK-0.6FSRHM, sin válvula de expansión y 4 velocidades de flujo de aire. Potencia nominal frigorífica para SET FREE 1,7 kW y calorífica 1,9 kW. Nivel de presión sonora 35 dB(A) o inferior, potencia sonora 49 dB(A) o inferior y caudal de aire es de 360-480 m3/h. Alimentación de 230V-50Hz. Diámetro de tuberías (Líq.-Gas) 1/4-1/2 pulgadas. Dimensiones de 790x230x300 mm (AnchoxFondoxAlto) y peso de 10 Kg.
Marca/modelo: HITACHI/RPK-0.6FSRHM
</t>
  </si>
  <si>
    <t>RPK-0.8FSRHM</t>
  </si>
  <si>
    <t>Ud. interior mural, gama SYSTEM FREE, mod. RPK-0.8FSRHM, sin válvula de expansión</t>
  </si>
  <si>
    <t xml:space="preserve">Unidad interior tipo MURAL SIN VÁLVULA DE EXPANSIÓN, gama SYSTEM FREE, modelo RPK-0.8FSRHM, sin válvula de expansión y 4 velocidades de flujo de aire. Posibilidad de reducir potencia mendiante la utilización de DIP Switch. Potencia nominal frigorífica para UTOPIA 2 kW y calorífica 2,2 kW. Potencia nominal frigorífica para SET FREE 2,2 kW y calorífica 2,5 kW. Nivel de presión sonora 39 dB(A) o inferior, potencia sonora 53 dB(A) o inferior y caudal de aire es de 390-600 m3/h. Alimentación de 230V-50Hz. Diámetro de tuberías (Líq.-Gas) 1/4-1/2 pulgadas. Dimensiones de 790x230x300 mm (AnchoxFondoxAlto) y peso de 10 Kg.
Marca/modelo: HITACHI/RPK-0.8FSRHM
</t>
  </si>
  <si>
    <t>RPK-1.0FSRHM</t>
  </si>
  <si>
    <t>Ud. interior mural, gama SYSTEM FREE, mod. RPK-1.0FSRHM, sin válvula de expansión</t>
  </si>
  <si>
    <t xml:space="preserve">Unidad interior tipo MURAL SIN VÁLVULA DE EXPANSIÓN, gama SYSTEM FREE, modelo RPK-1.0FSRHM, sin válvula de expansión y 4 velocidades de flujo de aire. Potencia nominal frigorífica para UTOPIA 2,5 kW y calorífica 2,8 kW. Potencia nominal frigorífica para SET FREE 2,8 kW y calorífica 3,2 kW. Nivel de presión sonora 39 dB(A) o inferior, potencia sonora 53 dB(A) o inferior y caudal de aire es de 390-600 m3/h. Alimentación de 230V-50Hz. Diámetro de tuberías (Líq.-Gas) 1/4-1/2 pulgadas. Dimensiones de 790x230x300 mm (AnchoxFondoxAlto) y peso de 10 Kg.
Marca/modelo: HITACHI/RPK-1.0FSRHM
</t>
  </si>
  <si>
    <t>RPK-1.5FSRHM</t>
  </si>
  <si>
    <t>Ud. interior mural, gama SYSTEM FREE, mod. RPK-1.5FSRHM, sin válvula de expansión</t>
  </si>
  <si>
    <t xml:space="preserve">Unidad interior tipo MURAL SIN VÁLVULA DE EXPANSIÓN, gama SYSTEM FREE, modelo  RPK-1.5FSRHM, sin válvula de expansión y 4 velocidades de flujo de aire. Posibilidad de reducir potencia mendiante la utilización de DIP Switch. Potencia nominal frigorífica para UTOPIA 3,6 kW y calorífica 4 kW. Potencia nominal frigorífica para SET FREE 4 kW y calorífica 4,8 kW. Nivel de presión sonora 46 dB(A) o inferior, potencia sonora 58 dB(A) o inferior y caudal de aire es de 450-840 m3/h. Alimentación de 230V-50Hz. Diámetro de tuberías (Líq.-Gas) 1/4-1/2 pulgadas. Dimensiones de 900x230x300 mm (AnchoxFondoxAlto) y peso de 11 Kg.
Marca/modelo: HITACHI/ RPK-1.5FSRHM
</t>
  </si>
  <si>
    <t>RPK-2.0FSRM</t>
  </si>
  <si>
    <t>Ud. interior mural, gama SYSTEM FREE, mod. RPK-2.0FSRM</t>
  </si>
  <si>
    <t xml:space="preserve">Unidad interior tipo MURAL, gama SYSTEM FREE, modelo RPK-2.0FSRM, con 4 velocidades de flujo de aire y válvula de expansión incorporada. Válvula de expansión electrónica PID. Posibilidad de reducir potencia mendiante la utilización de DIP Switch. Potencia nominal frigorífica para UTOPIA 5 kW y calorífica 5,6 kW. Potencia nominal frigorífica para SET FREE 5,6 kW y calorífica 6,3 kW. Nivel de presión sonora 40 dB(A) o inferior, potencia sonora 55 dB(A) o inferior y caudal de aire es de 570-870 m3/h. Alimentación de 230V-50Hz. Diámetro de tuberías (Líq.-Gas) 1/4-1/2 pulgadas. Dimensiones de 1100x260x300 mm (AnchoxFondoxAlto) y peso de 14,5 Kg.
Marca/modelo: HITACHI/RPK-2.0FSRM
</t>
  </si>
  <si>
    <t>RPK-2.5FSRM</t>
  </si>
  <si>
    <t>Ud. interior mural, gama SYSTEM FREE, mod. RPK-2.5FSRM</t>
  </si>
  <si>
    <t xml:space="preserve">Unidad interior tipo MURAL, gama SYSTEM FREE, modelo RPK-2.5FSRM, con 4 velocidades de flujo de aire y válvula de expansión incorporada. Válvula de expansión electrónica PID. Posibilidad de reducir potencia mendiante la utilización de DIP Switch. Potencia nominal frigorífica para UTOPIA 5,6 kW y calorífica 6,3 kW. Potencia nominal frigorífica para SET FREE 7,1 kW y calorífica 8,5 kW. Nivel de presión sonora 45 dB(A) o inferior, potencia sonora 60 dB(A) o inferior y caudal de aire es de 720-1110 m3/h. Alimentación de 230V-50Hz. Diámetro de tuberías (Líq.-Gas) 3/8-5/8 pulgadas. Dimensiones de 1100x260x300 mm (AnchoxFondoxAlto) y peso de 15 Kg.
Marca/modelo: HITACHI/RPK-2.5FSRM
</t>
  </si>
  <si>
    <t>RPK-3.0FSRM</t>
  </si>
  <si>
    <t>Ud. interior mural, gama SYSTEM FREE, mod. RPK-3.0FSRM</t>
  </si>
  <si>
    <t xml:space="preserve">Unidad interior tipo MURAL, gama SYSTEM FREE, modelo RPK-3.0FSRM, con 4 velocidades de flujo de aire y válvula de expansión incorporada. Válvula de expansión electrónica PID. Potencia nominal frigorífica para UTOPIA 7,1 kW y calorífica 8 kW. Potencia nominal frigorífica para SET FREE 8 kW y calorífica 9 kW. Nivel de presión sonora 47 dB(A) o inferior, potencia sonora 63 dB(A) o inferior y caudal de aire es de 750-1200 m3/h. Alimentación de 230V-50Hz. Diámetro de tuberías (Líq.-Gas) 3/8-5/8 pulgadas. Dimensiones de 1100x260x300 mm (AnchoxFondoxAlto) y peso de 15 Kg.
Marca/modelo: HITACHI/RPK-3.0FSRM
</t>
  </si>
  <si>
    <t>RPK-4.0FSRM</t>
  </si>
  <si>
    <t>Ud. interior mural, gama SYSTEM FREE, mod. RPK-4.0FSRM</t>
  </si>
  <si>
    <t xml:space="preserve">Unidad interior tipo MURAL, gama SYSTEM FREE, modelo RPK-4.0FSRM, con 4 velocidades de flujo de aire y válvula de expansión incorporada. Válvula de expansión electrónica PID. Potencia nominal frigorífica para UTOPIA 10 kW y calorífica 11,2 kW. Potencia nominal frigorífica para SET FREE 11,2 kW y calorífica 12,5 kW. Nivel de presión sonora 51 dB(A) o inferior, potencia sonora 64 dB(A) o inferior y caudal de aire es de 870-1380 m3/h. Alimentación de 230V-50Hz. Diámetro de tuberías (Líq.-Gas) 3/8-5/8 pulgadas. Dimensiones de 1100x260x300 mm (AnchoxFondoxAlto) y peso de 15 Kg.
Marca/modelo: HITACHI/RPK-4.0FSRM
</t>
  </si>
  <si>
    <t>Hydro Free from 3 to 10HP</t>
  </si>
  <si>
    <t>Hydro Free LT</t>
  </si>
  <si>
    <t>RWLT-3.0VN1E</t>
  </si>
  <si>
    <t>Módulo hidráulico Hydro Free baja temperatura, gama SYSTEM FREE, mod. RWLT-3.0VN1E</t>
  </si>
  <si>
    <t xml:space="preserve">Unidad interior  de Módulo Hidráulico Hydro Free de Baja Temperatura, gama SYSTEM FREE, mod. RWLT-3.0VN1E, que genera agua caliente a una tempertura de hasta +45ºC.  Potencia calorífica máxima: 9 kW en condiciones A7/W35 según Eurovent (capacidad integrada, teniendo en cuenta el factor de corrección por desescarche). Nivel de potencia sonora de 37 dB(A) o inferior. Caudal de agua nominal 1,50 m3/h. Alimentación de 230V-50Hz. Posibilidad de seleccionar la temperatura de agua para calefacción desde +20ºC hasta +45ºC . Diámetro de tuberías  (Líq.-Gas) 3/8-5/8 pulgadas. Dimensiones de 450x275x782 mm (AnchoxFondoxAlto incluyendo conexiones) y peso de 25 Kg. 
Marca/modelo: HITACHI/RWLT-3.0VN1E
</t>
  </si>
  <si>
    <t>RWLT-5.0VN1E</t>
  </si>
  <si>
    <t>Módulo hidráulico Hydro Free baja temperatura, gama SYSTEM FREE, mod. RWLT-5.0VN1E</t>
  </si>
  <si>
    <t xml:space="preserve">Unidad interior  de Módulo Hidráulico Hydro Free de Baja Temperatura, gama SYSTEM FREE, mod. RWLT-5.0VN1E, que genera agua caliente a una tempertura de hasta +45ºC.  Potencia calorífica máxima: 16 kW en condiciones A7/W35 según Eurovent (capacidad integrada, teniendo en cuenta el factor de corrección por desescarche). Nivel de potencia sonora de 39 dB(A) o inferior. Caudal de agua nominal 2,70 m3/h. Alimentación de 230V-50Hz. Posibilidad de seleccionar la temperatura de agua para calefacción desde +20ºC hasta +45ºC . Diámetro de tuberías  (Líq.-Gas) 3/8-5/8 pulgadas. Dimensiones de 520x360x960 mm (AnchoxFondoxAlto incluyendo conexiones) y peso de 50 Kg. 
Marca/modelo: HITACHI/RWLT-5.0VN1E
</t>
  </si>
  <si>
    <t>RWLT-10.0VN1E</t>
  </si>
  <si>
    <t>Módulo hidráulico Hydro Free baja temperatura, gama SYSTEM FREE, mod. RWLT-10.0VN1E</t>
  </si>
  <si>
    <t xml:space="preserve">Unidad interior  de Módulo Hidráulico Hydro Free de Baja Temperatura, gama SYSTEM FREE, mod. RWLT-10.0VN1E, que genera agua caliente a una tempertura de hasta +45ºC.  Potencia calorífica máxima: 31 kW en condiciones A7/W35 según Eurovent (capacidad integrada, teniendo en cuenta el factor de corrección por desescarche). Nivel de potencia sonora de 47 dB(A) o inferior. Caudal de agua nominal 4,703 m3/h. Alimentación de 230V-50Hz. Posibilidad de seleccionar la temperatura de agua para calefacción desde +20ºC hasta +45ºC . Diámetro de tuberías  (Líq.-Gas) 3/8-7/8 pulgadas. Dimensiones de 670x360x960 mm (AnchoxFondoxAlto incluyendo conexiones) y peso de 62 Kg. 
Marca/modelo: HITACHI/RWLT-10.0VN1E
</t>
  </si>
  <si>
    <t>Hydro Free HT</t>
  </si>
  <si>
    <t>R134A</t>
  </si>
  <si>
    <t>RWHT-5.0VNF1E</t>
  </si>
  <si>
    <t>Módulo Hidráulico Hydro Free alta temperatura, gama SYSTEM FREE, mod. RWHT-5.0VNF1E</t>
  </si>
  <si>
    <t xml:space="preserve">Unidad interior  de Módulo Hidráulico Hydro Free de Alta Temperatura, gama SYSTEM FREE, mod. RWHT-5.0VNF1E, que genera agua caliente a una tempertura de hasta +80ºC, cuenta con dos compresores que funcionan con el sistema SmartCascade con dos ciclos de refrigerante (R-410A y R-134a). Potencia calorífica máxima: 16 kW en condiciones A7/W35 según Eurovent (capacidad integrada, teniendo en cuenta el factor de corrección por desescarche). Nivel de potencia sonora de 57 dB(A) o inferior. Caudal de agua nominal 2,80 m3/h. Alimentación de 230V-50Hz. Posibilidad de seleccionar la temperatura de agua desde +20ºC hasta +80ºC sin apoyo de resistencia eléctrica. Diámetro de tuberías  (Líq.-Gas) 3/8-5/8 pulgadas. Dimensiones de 600x623x802 mm (AnchoxFondoxAlto incluyendo conexiones) y peso de 129 Kg. 
Marca/modelo: HITACHI/RWHT-5.0VNF1E
</t>
  </si>
  <si>
    <t>KPI</t>
  </si>
  <si>
    <t>KPI-252E4E</t>
  </si>
  <si>
    <t>Módulo de renovación de aire con recuperación, mod. KPI-252E4E</t>
  </si>
  <si>
    <t xml:space="preserve">Módulo de renovación de aire KPI con recuperación de AIRE DE ALTA EFICIENCIA, modelo KPI-252E4E con mejora de la eficiencia energética, intercambiador de celulosa, reducción de ruido y sensor CO2 para ventilación automática. Mando PC-ARFPE opcional (No incluido). Alimentación 230V-50Hz. Caudal de aire de 180-250 m3/h. Presión estática de 30/55 Pa. Modo de funcionamiento de muy alta presión externa a caudal de aire nominal de 240 Pa. Eficiencia intercambiador térmico 74/79 %. Eficiencia intercambio entálpico para calefacción  66 % y 60 % para refrigeración (Alta). Nivel de presión sonora 28 dB(A) o inferior y potencia sonora 43 dB(A) o inferior. Diámetro de conexión de los conductos 160 mm. Entrada de potencia específica dle ventilador (SFP) de 408 W/(m3/s). Clase de filtro suministrado G3, posibilidad de incorporar un filtro de alta eficacia clasificado como F7 (Accesorio no incluido). Dimensiones de 900x750x270 mm (AnchoxFondoxAlto) y 34 Kg de peso.
Marca/Modelo: HITACHI/KPI-252E4E
</t>
  </si>
  <si>
    <t>KPI-502E4E</t>
  </si>
  <si>
    <t>Módulo de renovación de aire con recuperación, mod. KPI-502E4E</t>
  </si>
  <si>
    <t xml:space="preserve">Módulo de renovación de aire KPI con recuperación de AIRE DE ALTA EFICIENCIA, modelo KPI-502E4E con mejora de la eficiencia energética, intercambiador de celulosa, reducción de ruido y sensor CO2 para ventilación automática. Mando PC-ARFPE opcional (No incluido). Alimentación 230V-50Hz. Caudal de aire de 360-500 m3/h. Presión estática de 37/80 Pa. Modo de funcionamiento de muy alta presión externa a caudal de aire nominal de 210 Pa. Eficiencia intercambiador térmico 73/77 %. Eficiencia intercambio entálpico para calefacción  65 % y 61 % para refrigeración (Alta). Nivel de presión sonora 33 dB(A) o inferior y potencia sonora 51 dB(A) o inferior. Diámetro de conexión de los conductos 200 mm. Entrada de potencia específica dle ventilador (SFP) de 550 W/(m3/s). Clase de filtro suministrado G3, posibilidad de incorporar un filtro de alta eficacia clasificado como F7 (Accesorio no incluido). Dimensiones de 1130x920x330 mm (AnchoxFondoxAlto) y 46 Kg de peso.
Marca/Modelo: HITACHI/KPI-502E4E
</t>
  </si>
  <si>
    <t>KPI-802E4E</t>
  </si>
  <si>
    <t>Módulo de renovación de aire con recuperación, mod. KPI-802E4E</t>
  </si>
  <si>
    <t xml:space="preserve">Módulo de renovación de aire KPI con recuperación de AIRE DE ALTA EFICIENCIA, modelo KPI-802E4E con mejora de la eficiencia energética, intercambiador de celulosa, reducción de ruido y sensor CO2 para ventilación automática. Mando PC-ARFPE opcional (No incluido). Alimentación 230V-50Hz. Caudal de aire de 540-800 m3/h. Presión estática de 40/90 Pa. Modo de funcionamiento de muy alta presión externa a caudal de aire nominal de 120 Pa. Eficiencia intercambiador térmico 76/79 %. Eficiencia intercambio entálpico para calefacción  65 % y 62 % para refrigeración (Alta). Nivel de presión sonora 35 dB(A) o inferior y potencia sonora 54 dB(A) o inferior. Diámetro de conexión de los conductos 250 mm. Entrada de potencia específica dle ventilador (SFP) de 762 W/(m3/s). Clase de filtro suministrado G3, posibilidad de incorporar un filtro de alta eficacia clasificado como F7 (Accesorio no incluido). Dimensiones de 1210x1015x385 mm (AnchoxFondoxAlto) y 51 Kg de peso.
Marca/Modelo: HITACHI/KPI-802E4E
</t>
  </si>
  <si>
    <t>KPI-1002E4E</t>
  </si>
  <si>
    <t>Módulo de renovación de aire con recuperación, mod. KPI-1002E4E</t>
  </si>
  <si>
    <t xml:space="preserve">Módulo de renovación de aire KPI con recuperación de AIRE DE ALTA EFICIENCIA, modelo KPI-1002E4E con mejora de la eficiencia energética, intercambiador de celulosa, reducción de ruido y sensor CO2 para ventilación automática. Mando PC-ARFPE opcional (No incluido). Alimentación 230V-50Hz. Caudal de aire de 620-1000 m3/h. Presión estática de 40/95 Pa. Modo de funcionamiento de muy alta presión externa a caudal de aire nominal de 190 Pa. Eficiencia intercambiador térmico 76/81 %. Eficiencia intercambio entálpico para calefacción  68 % y 62 % para refrigeración (Alta). Nivel de presión sonora 37 dB(A) o inferior y potencia sonora 55 dB(A) o inferior. Diámetro de conexión de los conductos 300 mm. Entrada de potencia específica dle ventilador (SFP) de 545 W/(m3/s). Clase de filtro suministrado G3, posibilidad de incorporar un filtro de alta eficacia clasificado como F7 (Accesorio no incluido). Dimensiones de 1600x1295x385 mm (AnchoxFondoxAlto) y 79 Kg de peso.
Marca/Modelo: HITACHI/KPI-1002E4E
</t>
  </si>
  <si>
    <t>KPI-1502E4E</t>
  </si>
  <si>
    <t>Módulo de renovación de aire con recuperación, mod. KPI-1502E4E</t>
  </si>
  <si>
    <t xml:space="preserve">Módulo de renovación de aire KPI con recuperación de AIRE DE ALTA EFICIENCIA, modelo KPI-1502E4E con mejora de la eficiencia energética, intercambiador de celulosa, reducción de ruido y sensor CO2 para ventilación automática. Mando PC-ARFPE opcional (No incluido). Alimentación 230V-50Hz. Caudal de aire de 950-1500 m3/h. Presión estática de 45/100 Pa. Modo de funcionamiento de muy alta presión externa a caudal de aire nominal de 180 Pa. Eficiencia intercambiador térmico 73/80 %. Eficiencia intercambio entálpico para calefacción  68 % y 62,5 % para refrigeración (Alta). Nivel de presión sonora 39 dB(A) o inferior y potencia sonora 56 dB(A) o inferior. Diámetro de conexión de los conductos 355 mm. Entrada de potencia específica dle ventilador (SFP) de 836 W/(m3/s). Clase de filtro suministrado G3, posibilidad de incorporar un filtro de alta eficacia clasificado como F7 (Accesorio no incluido). Dimensiones de 1800x1130x525 mm (AnchoxFondoxAlto) y 97 Kg de peso.
Marca/Modelo: HITACHI/KPI-1502E4E
</t>
  </si>
  <si>
    <t>KPI-2002E4E</t>
  </si>
  <si>
    <t>Módulo de renovación de aire con recuperación, mod. KPI-2002E4E</t>
  </si>
  <si>
    <t xml:space="preserve">Módulo de renovación de aire KPI con recuperación de AIRE DE ALTA EFICIENCIA, modelo KPI-2002E4E con mejora de la eficiencia energética, intercambiador de celulosa, reducción de ruido y sensor CO2 para ventilación automática. Mando PC-ARFPE opcional (No incluido). Alimentación 230V-50Hz. Caudal de aire de 1200-2000 m3/h. Presión estática de 40/120 Pa. Modo de funcionamiento de muy alta presión externa a caudal de aire nominal de 170 Pa. Eficiencia intercambiador térmico 76/80 %. Eficiencia intercambio entálpico para calefacción  66,5 % y 61,5 % para refrigeración (Alta). Nivel de presión sonora 40 dB(A) o inferior y potencia sonora 57 dB(A) o inferior. Diámetro de conexión de los conductos 355 mm. Entrada de potencia específica dle ventilador (SFP) de 891 W/(m3/s). Clase de filtro suministrado G3, posibilidad de incorporar un filtro de alta eficacia clasificado como F7 (Accesorio no incluido). Dimensiones de 1800x1430x525 mm (AnchoxFondoxAlto) y 106 Kg de peso.
Marca/Modelo: HITACHI/KPI-2002E4E
</t>
  </si>
  <si>
    <t>KPI-502X4E</t>
  </si>
  <si>
    <t>Módulo de renovación de aire con recuperación y batería de expansión directa, mod. KPI-502X4E</t>
  </si>
  <si>
    <t xml:space="preserve">Módulo de renovación de aire ACTIVE KPI con recuperación de AIRE DE ALTA EFICIENCIA y bateria de expansión directa Active KPI-X4E, modelo KPI-502X4E. Intercambiador de celulosa, reducción de ruido y sensor de CO2 para ventilación automática. Posibilidad de control la temperatura de descarga. Mando PC-ARFPE opcional (No incluido). Aliemntación 230V-50Hz. Potencia nominal frigorífica de 5,32 (1,81) kW y calorífica de 6,92 (2,12) kW. Caudal de aire de 380-500 m3/h. Presión estática de 60/90 Pa. Modo de funcionamiento de muy alta presión externa a caudal de aire nominal de 165 Pa. Eficiencia intercambiador térmico 73/76 %. Eficiencia intercambio entálpico para calefacción  65 % y 61% para refrigeración (Alta). Nivel de presión sonora 32 dB(A) o inferior y potencia sonora 50 dB(A) o inferior. Diámetro de conexión de los conductos 200 mm. Entrada de potencia específica dle ventilador (SFP) de 644 W/(m3/s). Clase de filtro suministrado G3, posibilidad de incorporar un filtro de alta eficacia clasificado como F7 (Accesorio no incluido). Dimensiones de 1435x920x330 mm (AnchoxFondoxAlto) y 62 Kg de peso.
Marca/Modelo: HITACHI/KPI-502X4E
</t>
  </si>
  <si>
    <t>KPI-802X4E</t>
  </si>
  <si>
    <t>Módulo de renovación de aire con recuperación y batería de expansión directa, mod. KPI-802X4E</t>
  </si>
  <si>
    <t xml:space="preserve">Módulo de renovación de aire ACTIVE KPI con recuperación de AIRE DE ALTA EFICIENCIA y bateria de expansión directa Active KPI-X4E, modelo KPI-802X4E. Intercambiador de celulosa, reducción de ruido y sensor de CO2 para ventilación automática. Posibilidad de control la temperatura de descarga. Mando PC-ARFPE opcional (No incluido). Aliemntación 230V-50Hz. Potencia nominal frigorífica de 7,96 (2,94) kW y calorífica de 9,79 (3,49) kW. Caudal de aire de 590-800 m3/h. Presión estática de 57/110 Pa. Modo de funcionamiento de muy alta presión externa a caudal de aire nominal de 110 Pa. Eficiencia intercambiador térmico 76/79 %. Eficiencia intercambio entálpico para calefacción  65 % y 62% para refrigeración (Alta). Nivel de presión sonora 34 dB(A) o inferior y potencia sonora 53 dB(A) o inferior. Diámetro de conexión de los conductos 250 mm. Entrada de potencia específica dle ventilador (SFP) de 793 W/(m3/s). Clase de filtro suministrado G3, posibilidad de incorporar un filtro de alta eficacia clasificado como F7 (Accesorio no incluido). Dimensiones de 1513x1015x385 mm (AnchoxFondoxAlto) y 69 Kg de peso.
Marca/Modelo: HITACHI/KPI-802X4E
</t>
  </si>
  <si>
    <t>KPI-1002X4E</t>
  </si>
  <si>
    <t>Módulo de renovación de aire con recuperación y batería de expansión directa, mod. KPI-1002X4E</t>
  </si>
  <si>
    <t xml:space="preserve">Módulo de renovación de aire ACTIVE KPI con recuperación de AIRE DE ALTA EFICIENCIA y bateria de expansión directa Active KPI-X4E, modelo KPI-1002X4E. Intercambiador de celulosa, reducción de ruido y sensor de CO2 para ventilación automática. Posibilidad de control la temperatura de descarga. Mando PC-ARFPE opcional (No incluido). Aliemntación 230V-50Hz. Potencia nominal frigorífica de 10,83 (3,73) kW y calorífica de 12,93 (4,43) kW. Caudal de aire de 740-1000 m3/h. Presión estática de 80/170 Pa. Modo de funcionamiento de muy alta presión externa a caudal de aire nominal de 170 Pa. Eficiencia intercambiador térmico 76/79 %. Eficiencia intercambio entálpico para calefacción  68 % y 62% para refrigeración (Alta). Nivel de presión sonora 36 dB(A) o inferior y potencia sonora 54 dB(A) o inferior. Diámetro de conexión de los conductos 300 mm. Entrada de potencia específica dle ventilador (SFP) de 586 W/(m3/s). Clase de filtro suministrado G3, posibilidad de incorporar un filtro de alta eficacia clasificado como F7 (Accesorio no incluido). Dimensiones de 1904x1295x385 mm (AnchoxFondoxAlto) y 100 Kg de peso.
Marca/Modelo: HITACHI/KPI-1002X4E
</t>
  </si>
  <si>
    <t>CH Box</t>
  </si>
  <si>
    <t>Single CH-Box</t>
  </si>
  <si>
    <t>CH-AP160SSX</t>
  </si>
  <si>
    <t>Caja CH-BOX para instalaciones VRF a tres tubos, gama SET FREE, mod. CH-AP160SSX</t>
  </si>
  <si>
    <t xml:space="preserve">Caja CH-BOX de una salida para instalaciones VRF de recuperación de calor a 3 tubos, gama SET FREE SIGMA, modelo CH-AP160SSX. Capacidad total de las unidades interiores conectables de 6CV o inferior, combinación máxima de 7 unidades interiores, longitud máxima desde entre la caja CH-Box y la unidad interior de 40 m. Dimensiones exteriores de 191x301x214 (AltoxAnchoxFondo) y peso de 6 Kg. No se requiere de bandeja de condensados en su instalación.
Marca/modelo: HITACHI/CH-AP160SSX
</t>
  </si>
  <si>
    <t>CH-AP280SSX</t>
  </si>
  <si>
    <t>Caja CH-BOX para instalaciones VRF a tres tubos, gama SET FREE, mod. CH-AP280SSX</t>
  </si>
  <si>
    <t xml:space="preserve">Caja CH-BOX de una salida para instalaciones VRF de recuperación de calor a 3 tubos, gama SET FREE SIGMA, modelo CH-AP280SSX. Capacidad total de las unidades interiores conectables desde 6CV hasta 10CV, combinación máxima de 8 unidades interiores, longitud máxima desde entre la caja CH-Box y la unidad interior de 40 m. Dimensiones exteriores de 191x301x214 (AltoxAnchoxFondo) y peso de 6 Kg. No se requiere de bandeja de condensados en su instalación.
Marca/modelo: HITACHI/CH-AP280SSX
</t>
  </si>
  <si>
    <t>Multi CH-Box</t>
  </si>
  <si>
    <t>CH-AP04MSSX</t>
  </si>
  <si>
    <t>Caja CH-BOX MULTI para instalaciones VRF a tres tubos, gama SET FREE, mod. CH-AP04MSSX</t>
  </si>
  <si>
    <t xml:space="preserve">Caja CH-BOX de 4 salidas para instalaciones VRF de recuperación de calor a 3 tubos, gama SET FREE SIGMA, modelo CH-AP04MSSX. Capacidad total de las unidades interiores conectables hasta 16CV o inferior, combinación máxima de 6 unidades interiores por salida, longitud máxima desde cada salida de 40 m. Dimensiones exteriores de 260x303x352 (AltoxAnchoxFondo) y peso de 14 Kg. No se requiere de bandeja de condensados en su instalación.
Marca/modelo: HITACHI/CH-AP04MSSX
</t>
  </si>
  <si>
    <t>CH-AP08MSSX</t>
  </si>
  <si>
    <t>Caja CH-BOX MULTI para instalaciones VRF a tres tubos, gama SET FREE, mod. CH-AP08MSSX</t>
  </si>
  <si>
    <t xml:space="preserve">Caja CH-BOX de 8 salidas para instalaciones VRF de recuperación de calor a 3 tubos, gama SET FREE SIGMA, modelo CH-AP08MSSX. Capacidad total de las unidades interiores conectables hasta 30CV o inferior, combinación máxima de 6 unidades interiores por salida, longitud máxima desde cada salida de 40 m. Dimensiones exteriores de 260x543x352 (AltoxAnchoxFondo) y peso de 25 Kg. No se requiere de bandeja de condensados en su instalación.
Marca/modelo: HITACHI/CH-AP08MSSX
</t>
  </si>
  <si>
    <t>CH-AP12MSSX</t>
  </si>
  <si>
    <t>Caja CH-BOX MULTI para instalaciones VRF a tres tubos, gama SET FREE, mod. CH-AP12MSSX</t>
  </si>
  <si>
    <t xml:space="preserve">Caja CH-BOX de 12 salidas para instalaciones VRF de recuperación de calor a 3 tubos, gama SET FREE SIGMA, modelo CH-AP12MSSX. Capacidad total de las unidades interiores conectables hasta 30CV o inferior, combinación máxima de 6 unidades interiores por salida, longitud máxima desde cada salida de 40 m. Dimensiones exteriores de 260x783x352 (AltoxAnchoxFondo) y peso de 36 Kg. No se requiere de bandeja de condensados en su instalación.
Marca/modelo: HITACHI/CH-AP12MSSX
</t>
  </si>
  <si>
    <t>CH-AP16MSSX</t>
  </si>
  <si>
    <t>Caja CH-BOX MULTI para instalaciones VRF a tres tubos, gama SET FREE, mod. CH-AP16MSSX</t>
  </si>
  <si>
    <t xml:space="preserve">Caja CH-BOX de 16 salidas para instalaciones VRF de recuperación de calor a 3 tubos, gama SET FREE SIGMA, modelo CH-AP16MSSX. Capacidad total de las unidades interiores conectables hasta 30CV o inferior, combinación máxima de 6 unidades interiores por salida, longitud máxima desde cada salida de 40 m. Dimensiones exteriores de 260x1023x352 (AltoxAnchoxFondo) y peso de 47 Kg. No se requiere de bandeja de condensados en su instalación.
Marca/modelo: HITACHI/CH-AP16MSSX
</t>
  </si>
  <si>
    <t>MC 20AN1</t>
  </si>
  <si>
    <t>Conexión frigorífica entre módulos SET FREE SIGMA a dos tubos, RAS-(20-24)FSXNPE</t>
  </si>
  <si>
    <t>Kit de unión, modelos MC-20AN1, para unidades exteriores modulares VRF bomba de calor, gama SET FREE SIGMA. Kit de unión para unidades exteriores VRF modulares de la gama Set Free Sigma desde 20 a 24 CV en modo de funcionamiento a dos tubos o bomba de calor.
Marca/modelo: HITACHI/MC-20AN1</t>
  </si>
  <si>
    <t>MC 21AN1</t>
  </si>
  <si>
    <t>Conexión frigorífica entre módulos SET FREE SIGMA a dos tubos, RAS-(26-48)FSXNSE y RAS-(26-36)FSXNPE</t>
  </si>
  <si>
    <t>Kit de unión, modelos MC-21AN1, para unidades exteriores modulares VRF bomba de calor, gama SET FREE SIGMA. Kit de unión para unidades exteriores VRF modulares de la gama Set Free Sigma desde 26 a 48 CV en modo de funcionamiento a dos tubos o bomba de calor.
Marca/modelo: HITACHI/MC-21AN1</t>
  </si>
  <si>
    <t>MC 30AN1</t>
  </si>
  <si>
    <t>Conexión frigorífica entre módulos SET FREE SIGMA a dos tubos, RAS-(50-54)FSXNSE y RAS-(38-54)FSXNPE</t>
  </si>
  <si>
    <t>Kit de unión, modelos MC-30AN1, para unidades exteriores modulares VRF bomba de calor, gama SET FREE SIGMA. Kit de unión para unidades exteriores VRF modulares de la gama Set Free Sigma desde 50 a 54 CV en modo de funcionamiento a dos tubos o bomba de calor.
Marca/modelo: HITACHI/MC-30AN1</t>
  </si>
  <si>
    <t>MC-NP31SA</t>
  </si>
  <si>
    <t>Conexión frigorífica entre módulos SET FREE SIGMA a dos tubos, RAS-(56-72)FSXNSE</t>
  </si>
  <si>
    <t>Kit de unión, modelos MC-NP31SA, para unidades exteriores modulares VRF bomba de calor, gama SET FREE SIGMA. Kit de unión para unidades exteriores VRF modulares de la gama Set Free Sigma desde 56 a 72 CV en modo de funcionamiento a dos tubos o bomba de calor.
Marca/modelo: HITACHI/MC-NP31SA</t>
  </si>
  <si>
    <t>MC-NP40SA</t>
  </si>
  <si>
    <t>Conexión frigorífica entre módulos SET FREE SIGMA a dos tubos, RAS-(74-96)FSXNSE y RAS-(56-72)FSXNPE</t>
  </si>
  <si>
    <t>Kit de unión, modelos MC-NP40SA, para unidades exteriores modulares VRF bomba de calor, gama SET FREE SIGMA. Kit de unión para unidades exteriores VRF modulares de la gama Set Free Sigma desde 74 a 96 CV en modo de funcionamiento a dos tubos o bomba de calor.
Marca/modelo: HITACHI/MC-NP40SA</t>
  </si>
  <si>
    <t>MC 20XN1</t>
  </si>
  <si>
    <t>Conexión frigorífica entre módulos SET FREE SIGMA a tres tubos, RAS-(20-24)FSXNPE</t>
  </si>
  <si>
    <t>Kit de unión, modelos MC-20XN1, para unidades exteriores modulares VRF recuperación de calor, gama SET FREE SIGMA. Kit de unión para unidades exteriores VRF modulares de la gama Set Free Sigma desde 20 a 24 CV en modo de funcionamiento a tres tubos o recuperación de calor.
Marca/modelo: HITACHI/MC-20XN1</t>
  </si>
  <si>
    <t>MC 21XN1</t>
  </si>
  <si>
    <t>Conexión frigorífica entre módulos SET FREE SIGMA a tres tubos, RAS-(26-48)FSXNSE y RAS-(26-36)FSXNPE</t>
  </si>
  <si>
    <t>Kit de unión, modelos MC-21XN1, para unidades exteriores modulares VRF recuperación de calor, gama SET FREE SIGMA. Kit de unión para unidades exteriores VRF modulares de la gama Set Free Sigma desde 26 a 48 CV en modo de funcionamiento a tres tubos o recuperación de calor.
Marca/modelo: HITACHI/MC-21XN1</t>
  </si>
  <si>
    <t>MC 30XN1</t>
  </si>
  <si>
    <t>Conexión frigorífica entre módulos SET FREE SIGMA a tres tubos, RAS-(50-54)FSXNSE y RAS-(38-54)FSXNPE</t>
  </si>
  <si>
    <t>Kit de unión, modelos MC-30XN1, para unidades exteriores modulares VRF recuperación de calor, gama SET FREE SIGMA. Kit de unión para unidades exteriores VRF modulares de la gama Set Free Sigma desde 50 a 54 CV en modo de funcionamiento a tres tubos o recuperación de calor.
Marca/modelo: HITACHI/MC-30XN1</t>
  </si>
  <si>
    <t>E-102SN4</t>
  </si>
  <si>
    <t>Derivación Multi-Kit a dos tubos, gama SET FREE, mod. E-102SN4</t>
  </si>
  <si>
    <t xml:space="preserve">MultiKit a 2 tubos, modelo E-102SN4. Diámetro de la tubería de gas de Ø 15,88-19,05-22,2 (según CV de Unidad Interior) y de la tubería de líquido Ø 9,52.
Marca/modelo: HITACHI/E-102SN4
</t>
  </si>
  <si>
    <t>E-162SN4</t>
  </si>
  <si>
    <t>Derivación Multi-Kit a dos tubos, gama SET FREE, mod. E-162SN4</t>
  </si>
  <si>
    <t xml:space="preserve">Derivación Multi-Kit a 2 tubos, modelo E-162SN4. Diámetro de la tubería de gas de Ø 22,2-25,4-28,6 (según CV de Unidad Interior) y de la tubería de líquido Ø 12,7.
Marca/modelo: HITACHI/E-162SN4
</t>
  </si>
  <si>
    <t>E 242SN3</t>
  </si>
  <si>
    <t>Derivación Multi-Kit a dos tubos, gama SET FREE, mod. E-242SN3</t>
  </si>
  <si>
    <t xml:space="preserve">Derivación Multi-Kit a 2 tubos, modelo E-242SN3. Diámetro de la tubería de gas de Ø 22,2-25,4-28,6  (según CV de Unidad Interior) y de la tubería de líquido Ø 15,88-19,05-22,22.
Marca/modelo: HITACHI/E-242SN3
</t>
  </si>
  <si>
    <t>E 302SN3</t>
  </si>
  <si>
    <t>Derivación Multi-Kit a dos tubos, gama SET FREE, mod. E-302SN3</t>
  </si>
  <si>
    <t xml:space="preserve">MultiKit a 2 tubos, modelo E-302SN3. Diámetro de la tubería de gas de Ø 31,75-38,1 (según CV de Unidad Interior) y de la tubería de líquido Ø 15,88-19,05-22,22.
Marca/modelo: HITACHI/E-302SN3
</t>
  </si>
  <si>
    <t>MW-NP2682A3</t>
  </si>
  <si>
    <t>Derivación Multi-Kit a dos tubos, gama SET FREE, mod. MW-NP2682A3</t>
  </si>
  <si>
    <t xml:space="preserve">MultiKit a 2 tubos, modelo MW-NP2682A3. Diámetro de la tubería de gas de Ø 28,58-38,1 (según CV de Unidad Interior) y de la tubería de líquido Ø 6,35 - 19,05
Marca/modelo: HITACHI/ MW-NP2682A3
</t>
  </si>
  <si>
    <t>E 52XN3</t>
  </si>
  <si>
    <t>Derivación Multi-Kit a tres tubos, gama SET FREE, mod. E-52XN3</t>
  </si>
  <si>
    <t xml:space="preserve">MultiKit a 3 tubos, modelo E-52XN3. Diámetro de la tubería de gas de baja presión de Ø 15,88-19,05-22,22 (según CV de Unidad Interior), gas de alta presión de Ø 12,7 y de la tubería de líquido de Ø 9,52.
Marca/modelo: HITACHI/E-52XN3
</t>
  </si>
  <si>
    <t>E 102XN3</t>
  </si>
  <si>
    <t>Derivación Multi-Kit a tres tubos, gama SET FREE, mod. E-102XN3</t>
  </si>
  <si>
    <t xml:space="preserve">MultiKit a 3 tubos, modelo E-102XN3. Diámetro de la tubería de gas de baja presión de Ø 15,88-19,05-22,22 (según CV de Unidad Interior), gas de alta presión de Ø 15,88-19,05-22,22 (según CV de Unidad Interior) y de la tubería de líquido de Ø 9,52.
Marca/modelo: HITACHI/E-102XN3
</t>
  </si>
  <si>
    <t>E 162XN3</t>
  </si>
  <si>
    <t>Derivación Multi-Kit a tres tubos, gama SET FREE, mod. E-162XN3</t>
  </si>
  <si>
    <t xml:space="preserve">MultiKit a 3 tubos, modelo E-162XN3. Diámetro de la tubería de gas de baja presión de Ø 22,22-25,4-28,58 (según CV de Unidad Interior), gas de alta presión de Ø 15,88-19,05-22,22 (según CV de la Unidad Interior) y de la tubería de líquido de Ø 12,7. 
Marca/modelo: HITACHI/E-162XN3
</t>
  </si>
  <si>
    <t>E 202XN3</t>
  </si>
  <si>
    <t>Derivación Multi-Kit a tres tubos, gama SET FREE, mod. E-202XN3</t>
  </si>
  <si>
    <t xml:space="preserve">MultiKit a 3 tubos, modelo E-202XN3. Diámetro de la tubería de gas de baja presión de Ø 22,22-25,4-28,58 (según CV de la Unidad Interior), gas de alta presión de Ø 15,88-19,05-22,22 (según CV de la Unidad Interior) y de la tubería de líquido de Ø 15,88-19,05-22,22 (según CV de la Unidad Interior).
Marca/modelo: HITACHI/E-202XN3
</t>
  </si>
  <si>
    <t>E 242XN3</t>
  </si>
  <si>
    <t>Derivación Multi-Kit a tres tubos, gama SET FREE, mod. E-242XN3</t>
  </si>
  <si>
    <t xml:space="preserve">MultiKit a 3 tubos, modelo E-242XN3. Diámetro de la tubería de gas de baja presión de Ø 22,22-25,4-28,58 (según CV de la Unidad Interior), gas de alta presión de Ø 22,22-25,4-28,58 (según CV de la Unidad Interior) y de la tubería de líquido de Ø 15,88-19,05-22,22 (según CV de la Unidad Interior).
Marca/modelo: HITACHI/E-242XN3
</t>
  </si>
  <si>
    <t>E 322XN3</t>
  </si>
  <si>
    <t>Derivación Multi-Kit a tres tubos, gama SET FREE, mod. E-322XN3</t>
  </si>
  <si>
    <t xml:space="preserve">MultiKit a 3 tubos, modelo E-322XN3. Diámetro de la tubería de gas de baja presión de Ø 31,75-38,1 (según CV de Unidad Interior), gas de alta presión de Ø 22,22-25,4-28,58 (según CV de la Unidad Interior) y de la tubería de líquido de Ø 15,88-19,05-22,22 (según CV de la Unidad Interior).
Marca/modelo: HITACHI/E-322XN3
</t>
  </si>
  <si>
    <t>MH-84AN1</t>
  </si>
  <si>
    <t>Conjunto de colectores a dos tubos, cuatro salidas, mod. MH-84AN1</t>
  </si>
  <si>
    <t xml:space="preserve">Colector a 2  tubo de cuatro salidas, modelo MH-84AN1 Diámetro de la tubería de gas de Ø 15,88 - 12,7  (según CV de Unidad Interior) y de la tubería de líquido de Ø 16,35 - 9,52 (según CV de la Unidad Interior).
Marca/modelo: HITACHI/MH-84AN1
</t>
  </si>
  <si>
    <t>MH 108AN</t>
  </si>
  <si>
    <t>Conjunto de colectores a dos tubos, ocho salidas, mod. MH-108AN</t>
  </si>
  <si>
    <t xml:space="preserve">Colector a 2  tubos de ocho salidas ,modelo  MH-108AN Diámetro de la tubería de gas de Ø 15,88 - 12,7  (según CV de Unidad Interior) y de la tubería de líquido de Ø 16,35 - 9,52 (según CV de la Unidad Interior).
Marca/modelo: HITACHI/ MH-108AN
</t>
  </si>
  <si>
    <t>MH 108XN</t>
  </si>
  <si>
    <t>Conjunto de colectores a tres tubos, ocho salidas, mod. MH-108XN</t>
  </si>
  <si>
    <t xml:space="preserve">Colector a 3  tubos de ocho salidas ,modelo  MH-108AN Diámetro de la tubería de gas alta presion  de Ø 22,2 - 15,88 - 12,7  (según CV de Unidad Interior) gas de baja presion de Ø 22,2 - 15,88 - 12,7 y de la tubería de líquido de Ø 19,,05 - 9,52-6,35 (según CV de la Unidad Interior).
Marca/modelo: HITACHI/ MH-108AN
</t>
  </si>
  <si>
    <t>PCC 1A</t>
  </si>
  <si>
    <t>Cable para funciones auxiliares de uds. ints. SYSTEM FREE (5 uds.), mod. PCC-1A</t>
  </si>
  <si>
    <t xml:space="preserve">Cable conector para funciones auxiliares de unidades interiores gama SYSTEM FREE, modelo PCC-1A. Entregados en bolsas de 5 unidades de conectores, permiten utilizar todos los contactos disponibles en los grupos exteriores y las unidades interiores y comandos centralizados (informe de fallo, «arranque/parada» a distancia...).
Marca/Modelo: HITACHI/PCC-1A
</t>
  </si>
  <si>
    <t>PD-75C</t>
  </si>
  <si>
    <t>Entrada de aire de ventilación para uds. int. tipo cassette RCIM-FSN4, mod. PD-75C</t>
  </si>
  <si>
    <t>Accesorio para el aporte de aire exterior, modelo PD-75C. Accesorio para el aporte de ventilación en las unidades interiores de tipo cassette de 600x600, RCIM-FSN4E.
Marca/modelo: HITACHI/PD-75C</t>
  </si>
  <si>
    <t>F-71L-D1</t>
  </si>
  <si>
    <t>Filtro desodorizador para uds. int. tipo cassette RCI-FSR, mod. F-71L-D1</t>
  </si>
  <si>
    <t>Filtro desodorizador modelo F-71L-D1 para unidades interiores  tipo cassette RCI-FSR.
MARCA / MODELO : HITACHI / F-71L-D1</t>
  </si>
  <si>
    <t>F-160L-D1</t>
  </si>
  <si>
    <t>Filtro desodorizador para uds. int. tipo cassette RCI-FSR, mod. F-160L-D1</t>
  </si>
  <si>
    <t>Filtro desodorizador modelo F-160L-D1 para unidades interiores  tipo cassette RCI-FSR.
MARCA / MODELO : HITACHI / F-160L-D1</t>
  </si>
  <si>
    <t>B-160H2</t>
  </si>
  <si>
    <t>Adaptador para filtro desodorizador para uds. int. tipo cassette RCI-FSR, mod. B-160H2</t>
  </si>
  <si>
    <t>Adaptador para filtro desodorizador modelo B-160H2 para uniades interiores tipo cassette RCI-FSR.
MARCA / MODELO :HITACHI /B-160H2</t>
  </si>
  <si>
    <t>TKCI-160K</t>
  </si>
  <si>
    <t>Pieza en "T" para conexión de conducto de aporte de aire a kit OACI-160K2, mod. TKCI-160K</t>
  </si>
  <si>
    <t>Pieza en "T" modelo TKCI-160K para conexión de conducto de aporte de aire a kit OACI-160K2.
MARCA / MODELO : HITACHI / TKCI-160K</t>
  </si>
  <si>
    <t>OACI-160K2</t>
  </si>
  <si>
    <t>Kit para aporte de aire exterior para uds. int. tipo cassette RCI-FSR, mod. OACI-160K2</t>
  </si>
  <si>
    <t xml:space="preserve">Kit para aporte de aire exterior modelo  OACI-160K2 para uniades interiores tipo cassette RCI-FSR.
MARCA / MODELO : HITACHI / OACI-160K2 </t>
  </si>
  <si>
    <t>PD-75A</t>
  </si>
  <si>
    <t>Entrada de aire de ventilación para uds. int. tipo cassette RCI-FSR, mod. PD-75A</t>
  </si>
  <si>
    <t>Accesorio para el aporte de aire exterior, modelo PD-75A. Accesorio para el aporte de ventilación en las unidades interiores de tipo cassette de 800x800, RCI-FSR.
Marca/modelo: HITACHI/PD-75A</t>
  </si>
  <si>
    <t>PI-160LS1</t>
  </si>
  <si>
    <t>Obturador de una vía para uds. int. tipo cassette RCI-FSR, mod. PI-160LS1</t>
  </si>
  <si>
    <t>Obturador de una vía modelo PI-160LS1 para unidades interiores de  tipo cassette RCI-FSR.
MARCA / MODELO : HITACHI / PI-160LS1</t>
  </si>
  <si>
    <t>PDF-71C1</t>
  </si>
  <si>
    <t>Tubería de bifurcación para unidades cassette RCI-(1.0-2.5)FSR, mod. PDF-71C1</t>
  </si>
  <si>
    <t>Tubería de bifurcación para unidades cassette de 800x800, modelo PDF-71C1. Este kit de bifurcación compatible con unidades RCI-(1.0-2.5)FSR permiten llevar a través de una conducto a una estancia o zona cercana. La longitud máxima permitida es de 5 m., este accesorio está preparado para la conexión de conductos circulares de diámetro 150 mm. Es necesario colocar aislamiento en la conexión entre el conducto y el cuerpo de la unidad interior. Cuando se emplee este accesorio, se debe bloquear la salida de aire del lao de la bifurcación con el accesorio opcional PI-160LS1.
MARCA / MODELO : HITACHI / PDF-71C1</t>
  </si>
  <si>
    <t>PDF-160C1</t>
  </si>
  <si>
    <t>Tubería de bifurcación para unidades cassette RCI-(3.0-6.0)FSR, mod. PDF-160C1</t>
  </si>
  <si>
    <t>Tubería de bifurcación para unidades cassette de 800x800, modelo PDF-160C1. Este kit de bifurcación compatible con unidades RCI-(3.0-6.0)FSR permiten llevar a través de una conducto a una estancia o zona cercana. La longitud máxima permitida es de 5 m., este accesorio está preparado para la conexión de conductos circulares de diámetro 200 mm. Es necesario colocar aislamiento en la conexión entre el conducto y el cuerpo de la unidad interior. Cuando se emplee este accesorio, se debe bloquear la salida de aire del lao de la bifurcación con el accesorio opcional PI-160LS1.
MARCA / MODELO : HITACHI / PDF-160C1</t>
  </si>
  <si>
    <t>DUPC-63K1</t>
  </si>
  <si>
    <t>Mecanismo de desagüe, mod. DUPC-63K1, para ud. int. de techo, gama SYSTEM FREE RPC-1.5FSR</t>
  </si>
  <si>
    <t>Kit de desagüe para la unidad interior de techo RPC-1.5FSR, modelo DUPC-63K1. Bomba de condensados para su instalación en el interior de las uidades RPC-FSR que pemrite elevar los condensados hasta 600 mm. por encima de la parte superior de la unidad. En la bandeja de condensados se encuentra un agente antibacteriano de iones de plata que inhibe la generación de moho o basterías causantes de viscosidades, intercambiable y válido durante 10.000 horas de funcionamiento en frío o 5 años.
Marca/modelo: HITACHI/DUPC-63K1</t>
  </si>
  <si>
    <t>DUPC-71K1</t>
  </si>
  <si>
    <t>Mecanismo de desagüe, mod. DUPC-71K1, para ud. int. de techo, gama SYSTEM FREE RPC-2.0FSR</t>
  </si>
  <si>
    <t>Kit de desagüe para la unidad interior de techo RPC-2.0FSR, modelo DUPC-63K1. Bomba de condensados para su instalación en el interior de las uidades RPC-FSR que pemrite elevar los condensados hasta 600 mm. por encima de la parte superior de la unidad. En la bandeja de condensados se encuentra un agente antibacteriano de iones de plata que inhibe la generación de moho o basterías causantes de viscosidades, intercambiable y válido durante 10.000 horas de funcionamiento en frío o 5 años.
Marca/modelo: HITACHI/DUPC-71K1</t>
  </si>
  <si>
    <t>DUPC-160K1</t>
  </si>
  <si>
    <t>Mecanismo de desagüe, mod. DUPC-160K1, para ud. int. de techo, gama SYSTEM FREE RPC-2.5FSR a RPC-6.0FSR</t>
  </si>
  <si>
    <t>Kit de desagüe para las unidades interiores de techo RPC-FSR desde 2.5 hasta 6 HP, modelo DUPC-160K1. Bomba de condensados para su instalación en el interior de las uidades RPC-FSR que pemrite elevar los condensados hasta 600 mm. por encima de la parte superior de la unidad. En la bandeja de condensados se encuentra un agente antibacteriano de iones de plata que inhibe la generación de moho o basterías causantes de viscosidades, intercambiable y válido durante 10.000 horas de funcionamiento en frío o 5 años.
Marca/modelo: HITACHI/DUPC-160K1</t>
  </si>
  <si>
    <t>SOR-NEP</t>
  </si>
  <si>
    <t>Kit de sensor de presencia, mod. SOR-NEP, para uds. int. de techo, gama SYSTEM FREE RPC-FSR</t>
  </si>
  <si>
    <t xml:space="preserve">Kit de sensor de presencia, modelo SOR-NEP para las unidades interiores de techo, gama SYSTEM FREE RPC-FSR. Mejora el ahorro energético con la función de funcionamiento individual. Se puede establecer un periodo de control (30-60-90...minutos durante el cual el detector irá modificando la tempertaura y velocidad de ventilador para ahorrar energía sin sacrificar el confort de los usuarios. Una vez pasado el intervalo de control, el usuario puede seleccionar entre tres modos de actuar: Marcha, en el cual la unidad interior sigue funcionando en las condiciones de ahorro energético anteriores; Espera, la unidad se apaga y se vuelve a encender en las condiciones iniciales al detectar presencia; y Paro, la unidad se apaga y para volver a ponerla en funcionamiento es necesario hacerlo manualmente.
Marca/modelo: HITACHI/SOR-NEP
</t>
  </si>
  <si>
    <t>F-56LPC1</t>
  </si>
  <si>
    <t>Filtro larga duración para uds. int. de techo RPC-(1.5-2.0)FSR, mod. F-56LPC1</t>
  </si>
  <si>
    <t>Filtro antibacteriano de larga duración para unidades interiores de techo RPC-(1.5-2.0)FSR, modelo F-56LPC1. Este filtro se instala en el interior de la unidad.
Marca/modelo: HITACHI/F-56LPC1</t>
  </si>
  <si>
    <t>F-90LPC1</t>
  </si>
  <si>
    <t>Filtro larga duración para uds. int. de techo RPC-(2.5-3.0)FSR, mod. F-90LPC1</t>
  </si>
  <si>
    <t>Filtro antibacteriano de larga duración para unidades interiores de techo RPC-(2.5-3.0)FSR, modelo F-90LPC1. Este filtro se instala en el interior de la unidad.
Marca/modelo: HITACHI/F-90LPC1</t>
  </si>
  <si>
    <t>F-160LPC1</t>
  </si>
  <si>
    <t>Filtro larga duración para uds. int. de techo RPC-(4.0-6.0)FSR, mod. F-160LPC1</t>
  </si>
  <si>
    <t>Filtro antibacteriano de larga duración para unidades interiores de techo RPC-(4.0-6.0)FSR, modelo F-160LPC1. Este filtro se instala en el interior de la unidad.
Marca/modelo: HITACHI/F-160LPC1</t>
  </si>
  <si>
    <t>SOR-NEC</t>
  </si>
  <si>
    <t>Ud. de sensor de movimiento integrable en panel, mod. SOR-NEC para uds. int. RCIM-FSRE</t>
  </si>
  <si>
    <t>Kit de sensor de moviminto, modelo SOR-NEC integrable en el panel de las unidades interiores de cassette de 4 vías, gama SYSTEM FREE RCIM-FSRE. Se puede establecer un periodo de control (30-60-90...minutos durante el cual el detector irá modificando la tempertaura y velocidad de ventilador para ahorrar energía sin sacrificar el confort de los usuarios. Una vez pasado el intervalo de control, el usuario puede seleccionar entre tres modos de actuar: Marcha, en el cual la unidad interior sigue funcionando en las condiciones de ahorro energético anteriores; Espera, la unidad se apaga y se vuelve a encender en las condiciones iniciales al detectar presencia; y Paro, la unidad se apaga y para volver a ponerla en funcionamiento es necesario hacerlo manualmente.
Marca/modelo: HITACHI/SOR-NEC</t>
  </si>
  <si>
    <t>PC-ALHD1</t>
  </si>
  <si>
    <t>Receptor de infrarrojos para cassette 2 vías, mod. PC-ALHD1</t>
  </si>
  <si>
    <t>Receptor de infrarrojos para cassette 2 vias serie FSN3E, mod. PC-ALHC1 permite el control de la unidad interior a traves de mando remoto inalámbrico PC-AWR . Integracion total en el panel del cassette .
Marca/modelo: HITACHI/ PC-ALHC1</t>
  </si>
  <si>
    <t>SOR-NED</t>
  </si>
  <si>
    <t>Kit de sensor de presencia, mod. SOR-NED, para uds. int. cassette, gama SYSTEM FREE RCD-FSR</t>
  </si>
  <si>
    <t xml:space="preserve">Kit de sensor de presencia, modelo SOR-NED para las unidades interiores de tipo cassette de dos vías, gama SYSTEM FREE RCD-FSR. Mejora el ahorro energético con la función de funcionamiento individual. Se puede establecer un periodo de control (30-60-90...minutos durante el cual el detector irá modificando la tempertaura y velocidad de ventilador para ahorrar energía sin sacrificar el confort de los usuarios. Una vez pasado el intervalo de control, el usuario puede seleccionar entre tres modos de actuar: Marcha, en el cual la unidad interior sigue funcionando en las condiciones de ahorro energético anteriores; Espera, la unidad se apaga y se vuelve a encender en las condiciones iniciales al detectar presencia; y Paro, la unidad se apaga y para volver a ponerla en funcionamiento es necesario hacerlo manualmente.
Marca/modelo: HITACHI/SOR-NED
</t>
  </si>
  <si>
    <t>F-90MD-K1</t>
  </si>
  <si>
    <t>Filtro antibacteriano larga duración para uds. int.RCD-(0.8-3.0)FSR, mod. F-90MD-K1</t>
  </si>
  <si>
    <t>Filtro antibacteriano de larga duración y altas prestaciones para unidades interiores de cassette de dos vías RCD-(0.8-3.0)FSR, modelo F-90MD-K1. Este filtro evita la proliferación de bacterias y moho en la unidad. La eficacia de recogida de polvo de este filtro es del 65% (medido con método gravimétrico) a lo largo de su vida útil que es de 8 años (mantenimiento cada 2.500 horas), permite un caudal de aire de 19,5 m3/min (1170 m3/h) y una perdida de presión (inicial-final) de 17 a 55,9 Pa. Su peso es de 0,9 Kg. El material de la fibra antibacteriana es sintética. Consulte en el manual la gráfica de caudal/presión.
Marca/modelo: HITACHI/F-90MD-K1</t>
  </si>
  <si>
    <t>F-160MD-K1</t>
  </si>
  <si>
    <t>Filtro antibacteriano larga duración para uds. int. RCD-(4.0-6.0)FSR, mod. F-160MD-K1</t>
  </si>
  <si>
    <t>Filtro antibacteriano de larga duración y altas prestaciones para unidades interiores de cassette de dos vías RCD-(4.0-6.0)FSR, modelo F-160MD-K1. Este filtro evita la proliferación de bacterias y moho en la unidad. La eficacia de recogida de polvo de este filtro es del 65% (medido con método gravimétrico) a lo largo de su vida útil que es de 8 años (mantenimiento cada 2.500 horas), permite un caudal de aire de 32,5 m3/min (1950 m3/h) y una perdida de presión (inicial-final) de 20,5 a 62,8 Pa. Su peso es de 0,8x2 Kg. El material de la fibra antibacteriana es sintética. Consulte en el manual la gráfica de caudal/presión.
Marca/modelo: HITACHI/F-160MD-K1</t>
  </si>
  <si>
    <t>B-90HD</t>
  </si>
  <si>
    <t>Caja portafiltros para uds. int. RCD-(0.8-3.0)FSR, mod. B-90HD</t>
  </si>
  <si>
    <t>Caja portafiltros para unidades interiores RCD-(0.8-3.0)FSR, modelo B-90HD. Este caja portafiltros permite instalar el filtro antibacteriano de larga duracióny altas prestaciones, modelo F-90MD-K1. La instalación de esta caja portafiltros aumenta la altura de la unidad aproximadamente 68 mm. y tiene un peso de 5 Kg.
Marca/modelo: HITACHI/B-90HD</t>
  </si>
  <si>
    <t>B-160HD</t>
  </si>
  <si>
    <t>Caja portafiltros para uds. int. RCD-(4.0-6.0)FSR, mod. B-160HD</t>
  </si>
  <si>
    <t>Caja portafiltros para unidades interiores RCD-(4.0-6.0)FSR, modelo B-160HD. Este caja portafiltros permite instalar el filtro antibacteriano de larga duracióny altas prestaciones, modelo F-160MD-K1. La instalación de esta caja portafiltros aumenta la altura de la unidad aproximadamente 68 mm. y tiene un peso de 7,5 Kg.
Marca/modelo: HITACHI/B-160HD</t>
  </si>
  <si>
    <t>PD-150D</t>
  </si>
  <si>
    <t>Entrada de aire de ventilación para uds. int. tipo cassette de dos vías RCD-FSR, mod. PD-150D</t>
  </si>
  <si>
    <t>Accesorio para el aporte de aire exterior, modelo PD-150D. Accesorio para el aporte de ventilación en las unidades interiores de tipo cassette de dos vías, RCD-FSR.
Marca/modelo: HITACHI/PD-150D</t>
  </si>
  <si>
    <t>DBS 26</t>
  </si>
  <si>
    <t>Kit conexión tubería desagüe condens. para UTOPIA Prime, IVX Prime, UTOPIA IVX Confort, SETFREE MINI y YUTAKI de 4 a 10HP, mod. DBS-26</t>
  </si>
  <si>
    <t>Kit conexión tubería desagüe condens. para UTOPIA Prime, IVX Prime, UTOPIA IVX Confort, SETFREE MINI y YUTAKI de 4 a 10HP, mod. DBS-26.
MARCA / MODELO : HITACHI/DBS-26</t>
  </si>
  <si>
    <t>DBS-12L</t>
  </si>
  <si>
    <t>Kit conexión tubería desagüe condensados para UTOPIA IVX Prime de 3HP y YUTAKI de 2 a 3HP, mod. DBS-12L</t>
  </si>
  <si>
    <t>Kit conexión tubería desagüe condensados para UTOPIA IVX Prime de 3HP y YUTAKI de 2 a 3HP, mod. DBS-12L.
MARCA / MODELO : HITACHI / DBS-12L</t>
  </si>
  <si>
    <t>DBS-TP10A</t>
  </si>
  <si>
    <t>Kit conexión tubería desagüe condensados para SET FREE SIGMA, mod. DBS-TP10A</t>
  </si>
  <si>
    <t>Kit conexión tubería desagüe condensados modelo DBS-TP10A para SET FREE SIGMA.
MARCA / MODELO : HITACHI / DBS-TP10A</t>
  </si>
  <si>
    <t>TRF-NP63S</t>
  </si>
  <si>
    <t>Kit para renovación manteniendo tuberías frigoríficas, mod. TRF-NP63S</t>
  </si>
  <si>
    <t>Kit para renovación modelo  TRF-NP63S para compatibilidad con las tuberías de las instalaciones actuales en las que se utiliza gas R22 o R407C manteniendo tuberías frigoríficas, fijación externa a la unidad exterior. Para RAS-(2/2.5)HVNP
MARCA / MODELO : HITACHI /  TRF-NP63S</t>
  </si>
  <si>
    <t>TRF-NP160S</t>
  </si>
  <si>
    <t>Kit para renovación manteniendo tuberías frigoríficas, mod. TRF-NP160S</t>
  </si>
  <si>
    <t>Kit para renovación modelo TRF-NP160S  para compatibilidad con las tuberías de las instalaciones actuales en las que se utiliza gas R22 o R407C manteniendo tuberías frigoríficas, fijación externa a la unidad exterior. Para RAS-(3-6)H(V)N(C_P)(1)E
MARCA / MODELO : HITACHI / TRF-NP160S</t>
  </si>
  <si>
    <t>TRF-NP160U</t>
  </si>
  <si>
    <t>Kit para renovación manteniendo tuberías frigoríficas, mod. TRF-NP160U</t>
  </si>
  <si>
    <t>Kit para renovación modelo TRF-NP160U para compatibilidad con las tuberías de las instalaciones actuales en las que se utiliza gas R22 o R407C manteniendo tuberías frigoríficas, fijación interna a la unidad exterior. Para RAS-(4-6)H(V)NPE
MARCA / MODELO : HITACHI / TRF-NP160U</t>
  </si>
  <si>
    <t>TRF-NP280U</t>
  </si>
  <si>
    <t>Kit para renovación manteniendo tuberías frigoríficas, mod. TRF-NP280U</t>
  </si>
  <si>
    <t>Kit para renovación modelo TRF-NP280U para compatibilidad con las tuberías de las instalaciones actuales en las que se utiliza gas R22 o R407C manteniendo tuberías frigoríficas, fijación interna a la unidad exterior. Para RAS-8HN(C_P)E
MARCA / MODELO : HITACHI / TRF-NP280U</t>
  </si>
  <si>
    <t>TRF-NP335U1</t>
  </si>
  <si>
    <t>Kit para renovación manteniendo tuberías frigoríficas, mod. TRF-NP335U1</t>
  </si>
  <si>
    <t>Kit para renovación modelo  TRF-NP335U1 para compatibilidad con las tuberías de las instalaciones actuales en las que se utiliza gas R22 o R407C manteniendo tuberías frigoríficas, fijación interna a la unidad exterior. Para RAS-(10/12)HN(C_P)(E)
MARCA / MODELO : HITACHI /  TRF-NP335U1</t>
  </si>
  <si>
    <t>AG-335A</t>
  </si>
  <si>
    <t>Guía de caudal de aire para determinadas uds. ext. UTOPIA IVX Confort/Prime y YUTAKI, ref. AG-335A</t>
  </si>
  <si>
    <t>Guía de caudal de aire referencia ref. AG-335A para las exteriores UTOPIA IVX Confort, IVX Prime, UTOPIA IVX Prime y SET FREE MINI, desde 4 hasta 12 HP y unidades YUTAKI desde 4 hasta 10HP. Esta referencia contiene una sola guía de caudal, en el caso de unidades con dos ventiladores serán necesarias dos unidades de este referencia.
MARCA / MODELO : HITACHI/AG-335A</t>
  </si>
  <si>
    <t>WSP-264</t>
  </si>
  <si>
    <t>Protector contra el viento para determinadas uds. ext. UTOPIA Prime y YUTAKI, ref. WSP-264</t>
  </si>
  <si>
    <t>Protector contra el viento ref. WSP-264 para las exteriores UTOPIA Prime de 3 HP y unidades YUTAKI de 2 a 3HP.
MARCA / MODELO : HITACHI/WSP-264</t>
  </si>
  <si>
    <t>EV-1.5N1</t>
  </si>
  <si>
    <t>Válvula de expansión para unidades RPK-FSNH4M, mod. EV-1.5N1, para montaje fuera de la unidad</t>
  </si>
  <si>
    <t>Válvula de expansión para unidades RPK-FSNH4M, modelo EV-1.5N1. Válvula de expansión para montaje fuera de la unidad. Permite un ambiente más silencioso, ideal para las habitaciones de hoteles, hostales, residencias, albergues, etc.
Marca/Modelo: HITACHI/EV-1.5N1</t>
  </si>
  <si>
    <t>STL30-200-L600</t>
  </si>
  <si>
    <t>Atenuador acústico para módulo KPI, mod. STL-30-200-L600</t>
  </si>
  <si>
    <t>Atenuador acústico para módulo KPI, mod. STL-30-200-L600 ,adaptable al conducto de la unidad y con reduccion media de 5 dB(A) dependiendo de las condicones de la instalacion.
Marca/modelo: HITACHI/STL-30-200-L600</t>
  </si>
  <si>
    <t>STL30-250-L600</t>
  </si>
  <si>
    <t>Atenuador acústico para módulo KPI, mod. STL-30-250-L600</t>
  </si>
  <si>
    <t>Atenuador acústico para módulo KPI, mod. STL-30-250-L600 ,adaptable al conducto de la unidad y con reduccion media de 5 dB(A) dependiendo de las condicones de la instalacion.
Marca/modelo: HITACHI/ STL-30-250-L600</t>
  </si>
  <si>
    <t>STL30-300-L600</t>
  </si>
  <si>
    <t>Atenuador acústico para módulo KPI, mod. STL-30-300-L600</t>
  </si>
  <si>
    <t>Atenuador acústico para módulo KPI, mod. STL-30-300-L600 ,adaptable al conducto de la unidad y con reduccion media de 5 dB(A) dependiendo de las condicones de la instalacion.
Marca/modelo: HITACHI/ STL-30-300-L600</t>
  </si>
  <si>
    <t>STL30-355-L600</t>
  </si>
  <si>
    <t>Atenuador acústico para módulo KPI, mod. STL-30-355-L600</t>
  </si>
  <si>
    <t>Atenuador acústico para módulo KPI, mod. STL-30-355-L600 ,adaptable al conducto de la unidad y con reduccion media de 5 dB(A) dependiendo de las condicones de la instalacion.
Marca/modelo: HITACHI/ STL-30-355-L600</t>
  </si>
  <si>
    <t>STL30-450-L600</t>
  </si>
  <si>
    <t>Atenuador acústico para módulo KPI, mod. STL-30-450-L600</t>
  </si>
  <si>
    <t>Atenuador acústico para módulo KPI, mod. STL-30-450-L600 ,adaptable al conducto de la unidad y con reduccion media de 5 dB(A) dependiendo de las condicones de la instalacion.
Marca/modelo: HITACHI/ STL-30-450-L600</t>
  </si>
  <si>
    <t>HEF-252</t>
  </si>
  <si>
    <t>Filtro de alta eficiencia F7 para KPI-252E4E</t>
  </si>
  <si>
    <t xml:space="preserve">Filtros de alta eficiencia F7 para KPI-252E4E, modelo HEF-252.
Marca/modelo: HITACHI/HEF-252
</t>
  </si>
  <si>
    <t>HEF-502</t>
  </si>
  <si>
    <t>Filtro de alta eficiencia F7 para KPI-502E/X4E</t>
  </si>
  <si>
    <t>Filtros de alta eficiencia F7 para KPI-502E/X4E, modelo HEF-502.
Marca/modelo: HITACHI/HEF-502</t>
  </si>
  <si>
    <t>HEF-802</t>
  </si>
  <si>
    <t>Filtro de alta eficiencia F7 para KPI-802E/X4E</t>
  </si>
  <si>
    <t>Filtros de alta eficiencia F7 para KPI-802E/H/X3E, modelo HEF-802.
Marca/modelo: HITACHI/HEF-802</t>
  </si>
  <si>
    <t>HEF-1002</t>
  </si>
  <si>
    <t>Filtro de alta eficiencia F7 para KPI-1002E/X4E</t>
  </si>
  <si>
    <t xml:space="preserve">Filtros de alta eficiencia F7 para KPI-1002E4E, modelo HEF-1002.
Marca/modelo: HITACHI/HEF-1002
</t>
  </si>
  <si>
    <t>HEF-1502</t>
  </si>
  <si>
    <t>Filtro de alta eficiencia F7 para KPI-1502E4E</t>
  </si>
  <si>
    <t xml:space="preserve">Filtros de alta eficiencia F7 para KPI-1502E4E, modelo HEF-1502.
Marca/modelo: HITACHI/HEF-1502
</t>
  </si>
  <si>
    <t>HEF-2002</t>
  </si>
  <si>
    <t>Filtro de alta eficiencia F7 para KPI-2002E4E</t>
  </si>
  <si>
    <t xml:space="preserve">Filtros de alta eficiencia F7 para KPI-2002E4E, modelo HEF-2002.
Marca/modelo: HITACHI/HEF-2002
</t>
  </si>
  <si>
    <t>DX-KIT</t>
  </si>
  <si>
    <t>EXV-2.0E2</t>
  </si>
  <si>
    <t>Kit de conexión de batería de expansión directa para UTOPIA IVX/ES, mod. EXV-2.0E2</t>
  </si>
  <si>
    <t xml:space="preserve">Kit de conexión de batería de expansión directa, modelo EXV-2.0E2, con kit de válvula de expansión, sondas de temperatura y dispositivos de regulación electrónica. Compatible con la gama UTOPIA y SET FREE. Mando a distancia PC-ARFPE (No incluido). Capacidad permitida en refrigeración de 4/5,6 kW y en calefacción de 4,5/7,1 kW. Volúmen del intercambiador 0,57/1,64 L. Caudal de aire recomendado del intercambiador de calor 480-1260 m3/h. Dimensiones de la caja de control de 341x127x291 mm (AnchoxFondoxAlto) y 3 kg de peso. Alimentación 230V 50Hz. Dimensión de la válvula de expansión de 199x103x431 mm (AnchoxFondoxAlto) y 2 kg de peso. Diámetro de conexión de las tuberías 6,35 mm. Posibilidad de regular el control de la capacidad mediante la tempertaura de impulsión, temperatura de retorno o mediante una señal externa.
Marca/modelo: HITACHI/EXV-2.0E2
</t>
  </si>
  <si>
    <t>EXV-2.5E2</t>
  </si>
  <si>
    <t>Kit de conexión de batería de expansión directa para UTOPIA IVX/ES, mod. EXV-2.5E2</t>
  </si>
  <si>
    <t xml:space="preserve">Kit de conexión de batería de expansión directa, modelo EXV-2.5E2, con kit de válvula de expansión, sondas de temperatura y dispositivos de regulación electrónica. Compatible con la gama UTOPIA y SET FREE. Mando a distancia PC-ARFPE (No incluido). Capacidad permitida en refrigeración de 4,8/6,3 kW y en calefacción de 5,6/7,1 kW. Volúmen del intercambiador 0,89/1,83 L. Caudal de aire recomendado del intercambiador de calor 690-1560 m3/h. Dimensiones de la caja de control de 341x127x291 mm (AnchoxFondoxAlto) y 3 kg de peso. Alimentación 230V 50Hz. Dimensión de la válvula de expansión de 199x103x431 mm (AnchoxFondoxAlto) y 2,7 kg de peso. Diámetro de conexión de las tuberías 9,52 mm. Posibilidad de regular el control de la capacidad mediante la tempertaura de impulsión, temperatura de retorno o mediante una señal externa.
Marca/modelo: HITACHI/EXV-2.5E2
</t>
  </si>
  <si>
    <t>EXV-3.0E2</t>
  </si>
  <si>
    <t>Kit de conexión de batería de expansión directa para UTOPIA IVX/ES, mod. EXV-3.0E2</t>
  </si>
  <si>
    <t xml:space="preserve">Kit de conexión de batería de expansión directa, modelo EXV-3.0E2, con kit de válvula de expansión, sondas de temperatura y dispositivos de regulación electrónica. Compatible con la gama UTOPIA y SET FREE. Mando a distancia PC-ARFPE (No incluido). Capacidad permitida en refrigeración de 5,7/8 kW y en calefacción de 6,4/9 kW. Volúmen del intercambiador 1,03/2,89 L. Caudal de aire recomendado del intercambiador de calor 750-1800 m3/h. Dimensiones de la caja de control de 341x127x291 mm (AnchoxFondoxAlto) y 3 kg de peso. Alimentación 230V 50Hz. Dimensión de la válvula de expansión de 199x103x431 mm (AnchoxFondoxAlto) y 2,7 kg de peso. Diámetro de conexión de las tuberías 9,52 mm. Posibilidad de regular el control de la capacidad mediante la tempertaura de impulsión, temperatura de retorno o mediante una señal externa.
Marca/modelo: HITACHI/EXV-3.0E2
</t>
  </si>
  <si>
    <t>EXV-4.0E2</t>
  </si>
  <si>
    <t>Kit de conexión de batería de expansión directa para UTOPIA IVX/ES, mod. EXV-4.0E2</t>
  </si>
  <si>
    <t xml:space="preserve">Kit de conexión de batería de expansión directa, modelo EXV-4.0E2, con kit de válvula de expansión, sondas de temperatura y dispositivos de regulación electrónica. Compatible con la gama UTOPIA y SET FREE. Mando a distancia PC-ARFPE (No incluido). Capacidad permitida en refrigeración de 8/11,2 kW y en calefacción de 9/12,5 kW. Volúmen del intercambiador 1,51/4,56 L. Caudal de aire recomendado del intercambiador de calor 1200-2160 m3/h. Dimensiones de la caja de control de 341x127x291 mm (AnchoxFondoxAlto) y 3 kg de peso. Alimentación 230V 50Hz. Dimensión de la válvula de expansión de 199x103x431 mm (AnchoxFondoxAlto) y 2,7 kg de peso. Diámetro de conexión de las tuberías 9,52 mm. Posibilidad de regular el control de la capacidad mediante la tempertaura de impulsión, temperatura de retorno o mediante una señal externa.
Marca/modelo: HITACHI/EXV-4.0E2
</t>
  </si>
  <si>
    <t>EXV-5.0E2</t>
  </si>
  <si>
    <t>Kit de conexión de batería de expansión directa para UTOPIA IVX/ES, mod. EXV-5.0E2</t>
  </si>
  <si>
    <t xml:space="preserve">Kit de conexión de batería de expansión directa, modelo EXV-5.0E2, con kit de válvula de expansión, sondas de temperatura y dispositivos de regulación electrónica. Compatible con la gama UTOPIA y SET FREE. Mando a distancia PC-ARFPE (No incluido). Capacidad permitida en refrigeración de 10/14 kW y en calefacción de 11,2/16 kW. Volúmen del intercambiador 1,92/4,56 L. Caudal de aire recomendado del intercambiador de calor 1380-2490 m3/h. Dimensiones de la caja de control de 341x127x291 mm (AnchoxFondoxAlto) y 3 kg de peso. Alimentación 230V 50Hz. Dimensión de la válvula de expansión de 199x103x431 mm (AnchoxFondoxAlto) y 2,7 kg de peso. Diámetro de conexión de las tuberías 9,52 mm. Posibilidad de regular el control de la capacidad mediante la tempertaura de impulsión, temperatura de retorno o mediante una señal externa.
Marca/modelo: HITACHI/EXV-5.0E2
</t>
  </si>
  <si>
    <t>EXV-6.0E2</t>
  </si>
  <si>
    <t>Kit de conexión de batería de expansión directa para UTOPIA IVX/ES, mod. EXV-6.0E2</t>
  </si>
  <si>
    <t xml:space="preserve">Kit de conexión de batería de expansión directa, modelo EXV-6.0E2, con kit de válvula de expansión, sondas de temperatura y dispositivos de regulación electrónica. Compatible con la gama UTOPIA y SET FREE. Mando a distancia PC-ARFPE (No incluido). Capacidad permitida en refrigeración de 11,2/16 kW y en calefacción de 12,8/18 kW. Volúmen del intercambiador 1,92/5,11 L. Caudal de aire recomendado del intercambiador de calor 1500-2550 m3/h. Dimensiones de la caja de control de 341x127x291 mm (AnchoxFondoxAlto) y 3 kg de peso. Alimentación 230V 50Hz. Dimensión de la válvula de expansión de 199x103x431 mm (AnchoxFondoxAlto) y 2,7 kg de peso. Diámetro de conexión de las tuberías 9,52 mm. Posibilidad de regular el control de la capacidad mediante la tempertaura de impulsión, temperatura de retorno o mediante una señal externa.
Marca/modelo: HITACHI/EXV-6.0E2
</t>
  </si>
  <si>
    <t>EXV-8.0E2</t>
  </si>
  <si>
    <t>Kit de conexión de batería de expansión directa para UTOPIA IVX/ES, mod. EXV-8.0E2</t>
  </si>
  <si>
    <t xml:space="preserve">Kit de conexión de batería de expansión directa, modelo EXV-8.0E2, con kit de válvula de expansión, sondas de temperatura y dispositivos de regulación electrónica. Compatible con la gama UTOPIA y SET FREE. Mando a distancia PC-ARFPE (No incluido). Capacidad permitida en refrigeración de 16/22,4 kW y en calefacción de 17,9/25 kW. Volúmen del intercambiador 2,92/6,93 L. Caudal de aire recomendado del intercambiador de calor 3540-4680 m3/h. Dimensiones de la caja de control de 341x127x291 mm (AnchoxFondoxAlto) y 3 kg de peso. Alimentación 230V 50Hz. Dimensión de la válvula de expansión de 199x103x431 mm (AnchoxFondoxAlto) y 4,5 kg de peso. Diámetro de conexión de las tuberías 9,52 mm. Posibilidad de regular el control de la capacidad mediante la tempertaura de impulsión, temperatura de retorno o mediante una señal externa.
Marca/modelo: HITACHI/EXV-8.0E2
</t>
  </si>
  <si>
    <t>EXV-10.0E2</t>
  </si>
  <si>
    <t>Kit de conexión de batería de expansión directa para UTOPIA IVX/ES, mod. EXV-10.0E2</t>
  </si>
  <si>
    <t xml:space="preserve">Kit de conexión de batería de expansión directa, modelo EXV-10.0E2, con kit de válvula de expansión, sondas de temperatura y dispositivos de regulación electrónica. Compatible con la gama UTOPIA y SET FREE. Mando a distancia PC-ARFPE (No incluido). Capacidad permitida en refrigeración de 20/28 kW y en calefacción de 22,4/31,5 kW. Volúmen del intercambiador 3,89/10,73 L. Caudal de aire recomendado del intercambiador de calor 408-5340 m3/h. Dimensiones de la caja de control de 341x127x291 mm (AnchoxFondoxAlto) y 3 kg de peso. Alimentación 230V 50Hz. Dimensión de la válvula de expansión de 199x103x431 mm (AnchoxFondoxAlto) y 4,5 kg de peso. Diámetro de conexión de las tuberías 9,52 mm. Posibilidad de regular el control de la capacidad mediante la tempertaura de impulsión, temperatura de retorno o mediante una señal externa.
Marca/modelo: HITACHI/EXV-10.0E2
</t>
  </si>
  <si>
    <t>THM R2AE</t>
  </si>
  <si>
    <t>Sonda mural remota, mod. TH-MR2AE</t>
  </si>
  <si>
    <t>Sensor remoto de temperatura, modelo TH-MR2AE. Sensor remoto para unidades interiores para controlar la temperatura mediante 3 formas de lectura, una de ellas según la media de la lectura tomada en la unidad interior y la que detecta el sensor, otra de ellas según el termistor del mando cabledado y otra según la media de ambos valores.
Marca/modelo: HITACHI/THM-R2AE</t>
  </si>
  <si>
    <t>PRC 10E1</t>
  </si>
  <si>
    <t>Cable alargador H-Link opcional de 10 metros, mod. PRC-10E1</t>
  </si>
  <si>
    <t>Cable alargador, modelo PRC-10E1, de dos contactos con longitud de 10 metros para controles cableados individuales o centrales.
Marca / Modelo : HITACHI / PRC-10E1</t>
  </si>
  <si>
    <t>PRC 15E1</t>
  </si>
  <si>
    <t>Cable alargador H-Link opcional de 15 metros, mod. PRC-15E1</t>
  </si>
  <si>
    <t>Cable alargador, modelo PRC-15E1, de dos contactos con longitud de 10 metros para controles cableados individuales o centrales.
Marca / Modelo : HITACHI / PRC-15E1</t>
  </si>
  <si>
    <t>PRC-20E1</t>
  </si>
  <si>
    <t>Cable alargador H-Link opcional de 20 metros, mod. PRC-20E1</t>
  </si>
  <si>
    <t>Cable alargador, modelo PRC-20E1, de dos contactos con longitud de 10 metros para controles cableados individuales o centrales.
Marca / Modelo : HITACHI / PRC-20E1</t>
  </si>
  <si>
    <t>PRC 30E1</t>
  </si>
  <si>
    <t>Cable alargador H-Link opcional de 30 metros, mod. PRC-30E1</t>
  </si>
  <si>
    <t>Cable alargador, modelo PRC-30E1, de dos contactos con longitud de 10 metros para controles cableados individuales o centrales.
Marca / Modelo : HITACHI / PRC-30E1</t>
  </si>
  <si>
    <t>FD-RASC46</t>
  </si>
  <si>
    <t>Kit accesorio para cambio de posición de la embocadura de descarga de aire, mod. FL-RASC46</t>
  </si>
  <si>
    <t>Accesorio para la modificación de la posición de salida de descarga de aire, modelo FD-RASC46. Accesorio para la modificación de la posición de salida de descarga de aire para los modelos de unidad exterior de la gama VRF CENTRIFUGO, RASC-4HNPE; RASC-5HNPE; RASC-6HNPE.
Marca/modelo: HITACHI/FD-RASC46</t>
  </si>
  <si>
    <t>FD-RASC810</t>
  </si>
  <si>
    <t>Kit accesorio para cambio de posición de la embocadura de descarga de aire, mod. FL-RASC810</t>
  </si>
  <si>
    <t>Accesorio para la modificación de la posición de salida de descarga de aire, modelo FD-RASC810 . Accesorio para la modificación de la posición de salida de descarga de aire para los modelos de unidad exterior de la gama VRF CENTRIFUGO, RASC-8HNPE; RASC-10HNPE.
Marca/modelo: HITACHI/FD-RASC810</t>
  </si>
  <si>
    <t>EF-456N1E</t>
  </si>
  <si>
    <t>Módulo ECONOFRESH para enfriamiento gratuito con RPI-4/5/6FSN5E, mod. EF-456N1E</t>
  </si>
  <si>
    <t xml:space="preserve">Kit Econofresh para freecooling en unidades de conductos RPI-4.0/5.0/6.0FSN5E, modelo EF-456N1E. Con sonda de temperatura de entrada de aire exterior. Dimensiones de (1350+59)x270x254 (AnchoxFondoxAlto) y 12,5 Kg de peso. Posibilidad de control entalpico y/o control de apertura de acuerdo con sonda de CO2 (Sondas no incluidas). 
Marca/Modelo: HITACHI/EF-456N1E
</t>
  </si>
  <si>
    <t>SOR-MSK</t>
  </si>
  <si>
    <t>Kit de sensor de presencia, mod. SOR-MSK, para uds. int. Conductos y Cassette de 800x800, gama SYSTEM FREE RPI-FSR y RCI-FSR</t>
  </si>
  <si>
    <t xml:space="preserve">Kit de sensor de presencia, mod. SOR-MSK, para uds. int. Conductos y Cassette de 800x800, gama SYSTEM FREE RPI-FSR y RCI-FSR. Se puede establecer un periodo de control (30-60-90...minutos durante el cual el detector irá modificando la tempertaura y velocidad de ventilador para ahorrar energía sin sacrificar el confort de los usuarios. Una vez pasado el intervalo de control, el usuario puede seleccionar entre tres modos de actuar: Marcha, en el cual la unidad interior sigue funcionando en las condiciones de ahorro energético anteriores; Espera, la unidad se apaga y se vuelve a encender en las condiciones iniciales al detectar presencia; y Paro, la unidad se apaga y para volver a ponerla en funcionamiento es necesario hacerlo manualmente.
Marca/modelo: HITACHI/SOR-MSK
</t>
  </si>
  <si>
    <t>D-ICA15R</t>
  </si>
  <si>
    <t>Accesorio para el cambio de posición de retorno para UI de Conductos RPIL(0.4-1.5)SFRE, mod. D-ICA15R</t>
  </si>
  <si>
    <t>Accesorio para el cambio de posición de retorno para UI de Conductos RPIL(0.4-1.5)SFRE, mod. D-ICA15R.
Marca/modelo: HITACHI/D-ICA15R</t>
  </si>
  <si>
    <t>D-ICA20R</t>
  </si>
  <si>
    <t>Accesorio para el cambio de posición de retorno para UI de Conductos RPI(1.5-2.0)SFRE, mod. D-ICA20R</t>
  </si>
  <si>
    <t>Accesorio para el cambio de posición de retorno para UI de Conductos RPI(1.5-2.0)SFRE, mod. D-ICA20R.
Marca/modelo: HITACHI/D-ICA20R</t>
  </si>
  <si>
    <t>D-ICA30R</t>
  </si>
  <si>
    <t>Accesorio para el cambio de posición de retorno para UI de Conductos RPI(2.5-3.0)SFRE, mod. D-ICA30R</t>
  </si>
  <si>
    <t>Accesorio para el cambio de posición de retorno para UI de Conductos RPI(2.5-3.0)SFRE, mod. D-ICA30R.
Marca/modelo: HITACHI/D-ICA30R</t>
  </si>
  <si>
    <t>D-ICA60R</t>
  </si>
  <si>
    <t>Accesorio para el cambio de posición de retorno para UI de Conductos RPI(4.0-6.0)SFRE, mod. D-ICA60R</t>
  </si>
  <si>
    <t>Accesorio para el cambio de posición de retorno para UI de Conductos RPI(4.0-6.0)SFRE, mod. D-ICA60R.
Marca/modelo: HITACHI/D-ICA60R</t>
  </si>
  <si>
    <t>D-DGK15R</t>
  </si>
  <si>
    <t>Accesorio para desagüe por gravedad en UI de Conductos RPIL(0.4-1.5)FSRE, mod. D-DGK15R</t>
  </si>
  <si>
    <t>Accesorio para desagüe por gravedad en UI de Conductos RPIL(0.4-1.5)FSRE, mod. D-DGK15R.
Marca/modelo: HITACHI/D-DGK15R</t>
  </si>
  <si>
    <t>Controls</t>
  </si>
  <si>
    <t>Gateway</t>
  </si>
  <si>
    <t>PSC 5HR</t>
  </si>
  <si>
    <t>Repetidor H-Link mod. PSC-5HR, para instalaciones H-LINK con más de 1000 m.l. de tendido de bus</t>
  </si>
  <si>
    <t>Repetidor H-Link, modelo PSC-5HR, para instalaciones H-LINK con más de 1000 m.l. de tendido de bus . Permite la extension adicional de 1.000 m. por cada repetidor hasta un maxmo de 4 repetidores (5000 m. maximo).
MARCA / MODELO : HITACHI / PSC-5HR</t>
  </si>
  <si>
    <t>Centralised Control</t>
  </si>
  <si>
    <t>PSC A64S</t>
  </si>
  <si>
    <t>Mando centralizado cableado, mod. PSC-A64S</t>
  </si>
  <si>
    <t xml:space="preserve">Mando centralizado, modelo PSC-A64S. Control centralizado con capacidad de gestionar de hasta 8 unidades de este control. Cada control centralziado PSC-A64S puede gestionar hasta 160 unidades interiores y 64 exteriores. Control del encendido/apagado, modo de funcionamiento, control de la temperatura, velocidad del ventilador, ajuste del deflector, bloqueo de funcionamientos de unidades, ajuste del temporizador, programación semanal y vacacional, lectura de codigos de alarma, etc.
Marca/modelo: HITACHI/PSC-A64S
</t>
  </si>
  <si>
    <t>Remote Control</t>
  </si>
  <si>
    <t>PSC A1T</t>
  </si>
  <si>
    <t>Reloj semanal, mod. PSC-A1T</t>
  </si>
  <si>
    <t>Temporizador semanal, modelo PSC-A1T. Temporizador semanal para funcionar con otros mandos a distancia que no disponen de de temporizador semanal integrado. Permite el ajustar los 7 días de la semana y las horas de paro/marcha hasta 3 veces por día. Dispone de dos tipos de programas semanales para invierno y verano.
Marca/modelo: HITACHI/PSC-A1T</t>
  </si>
  <si>
    <t>PSC A16RS</t>
  </si>
  <si>
    <t>Mando centralizado cableado de encendido/apagado, mod. PSC-A16RS</t>
  </si>
  <si>
    <t xml:space="preserve">Mando centralizado, modelo PSC-A16RS. Control centralizado con capacidad de gestionar de hasta 8 unidades de este control. Cada control centralziado PSC-A16RS puede gestionar hasta 160 unidades interiores y 16 exteriores. Control del encendido/apagado.
Marca/modelo: HITACHI/PSC-A16RS
</t>
  </si>
  <si>
    <t>PSC-A64GT</t>
  </si>
  <si>
    <t>Mando centralizado cableado con pantalla táctil, mod. PSC-A64GT</t>
  </si>
  <si>
    <t xml:space="preserve">Pantalla táctil de 8,5" sistema centralizado, modelo PSC-A64GT. Control centralizado con capacidad de gestionar de hasta 8 unidades de este control. Cada control centralizado PSC-A64GT puede gestionar hasta 160 unidades interiores y 64 exteriores. Control del encendido/apagado, modo de funcionamiento, control de la temperatura, velocidad del ventilador, ajuste del deflector, bloqueo de funcionamientos de unidades, ajuste del temporizador, programación semanal y vacacional, lectura de codigos de alarma, etc.
Marca/modelo: HITACHI/PSC-A64GT
</t>
  </si>
  <si>
    <t>Receiver Kit</t>
  </si>
  <si>
    <t>PC-ALHZ1</t>
  </si>
  <si>
    <t>Receptor de infrarrojos para colocación mural, mod. PC-ALHZ1</t>
  </si>
  <si>
    <t>Receptor inalámbrico para instalacion sobre mural , mod. PC-ALHZ1, para unidades interiores  SYSTEM FREE .Permite el control de la unidad interior a traves de mando remoto inalámbrico PC-AWR .
Marca/modelo: HITACHI/ PC-ALHZ1</t>
  </si>
  <si>
    <t>PC-ALHC1</t>
  </si>
  <si>
    <t>Receptor de infrarrojos para cassette 4 vías 600x600 RCIM-FSN4E, mod. PC-ALHC1</t>
  </si>
  <si>
    <t>Receptor de infrarrojos para cassette 4 vías 600x600 serie FSN4E, mod. PC-ALHC1 permite el control de la unidad interior a traves de mando remoto inalámbrico PC-AWR . Integracion total en el panel del cassette .
Marca/modelo: HITACHI/ PC-ALHC1</t>
  </si>
  <si>
    <t>PC-AWR</t>
  </si>
  <si>
    <t>Mando por infrarrojos, mod. PC-AWR</t>
  </si>
  <si>
    <t>Mando inalámbrico multifunción, modelo PC-AWR con configuración y ajuste de los parámetros de funcionamiento. Multifución: Programación de las opciones ON/OFF a distancia, modificar velicidad de ventilador de la unidad, selección del modo de funcionamiento, modo refrigeración/calefacción automático, ajuste del ángulo del deflector, señal de limpieza de filtro, temporizador. Control de 1 a 16 unidades interiores. Posibilidad de almacenar 4 programaciones para diferentes unidades interiores emparejadas. Pantalla LCD. User friendly. Compatible con gama de unidades interiores System Free.
Marca/modelo: HITACHI/PC-AWR</t>
  </si>
  <si>
    <t>PC ALH3</t>
  </si>
  <si>
    <t>Receptor de infrarrojos para cassette 4 vías 800x800 serie FSN4E, mod. PC-ALH3</t>
  </si>
  <si>
    <t>Receptor de infrarrojos para cassette 4 vías 800x800 serie FSN4E, mod. PC-ALH3 permite el control de la unidad interior a traves de mando remoto inalámbrico PC-AWR . Integracion total en el panel del cassette .
Marca/modelo: HITACHI/PC-ALH3</t>
  </si>
  <si>
    <t>PC-ALHP1</t>
  </si>
  <si>
    <t>Kit de receptor inalámbrico, mod. PC-ALHP1, para uds. int. de techo, gama SYSTEM FREE RPC-FSN3</t>
  </si>
  <si>
    <t>Kit de receptor inalámbrico, mod. PC-ALHP1, para unidades de techo, gama SYSTEM FREE RPC-FSN3 .Permite el control de la unidad interior a traves de mando remoto inalámbrico PC-AWR . Integracion total en el panel.
Marca/modelo: HITACHI/ PC-ALHP1</t>
  </si>
  <si>
    <t>HARC BX-E(A)</t>
  </si>
  <si>
    <t>Interfaz Lonworks, mod. HARC-BX E (A)</t>
  </si>
  <si>
    <t>Interface LONWORKS modelo HARC-BX E (A).Integración en instalaciones con control inteligente (Sistema de gestión de edificios) mediante interfaz de entrada a sistemas LONWORKS. (Comunicación H-LINK I)
(Máx. 64 unidades con 8 parámetros).
MARCA / MODELO : HITACHI / HARC-BX E (A)</t>
  </si>
  <si>
    <t>HARC BX-E(B)</t>
  </si>
  <si>
    <t>Interfaz Lonworks, mod. HARC-BX E (B)</t>
  </si>
  <si>
    <t>Interface LONWORKS modelo HARC-BX E (B).Integración en instalaciones con control inteligente (Sistema de gestión de edificios) mediante interfaz de entrada a sistemas LONWORKS. (Comunicación H-LINK I)
(Máx. 32 unidades con 16 parámetros)
MARCA / MODELO : HITACHI / HARC-BX E (B)</t>
  </si>
  <si>
    <t>KNX001</t>
  </si>
  <si>
    <t>Interfaz KNX para conectar a CS-NET Web, mod. KNX-001</t>
  </si>
  <si>
    <t xml:space="preserve">Interfaz KNX para conectar a CS-NET WEB, modelo KNX-001. Puede gestionar hasta 128 unidades interiores y 64 exteriores. Control del encendido/apagado, modo de funcionamiento, control de la temperatura, velocidad del ventilador, ajuste del deflector, notificación de alarmas, lectura de la temperatura de impulsión/retorno, lectura de la  temperatura de líquido/gas, lectura de la temperatura ambiente, etc.
Marca/modelo: HITACHI/KNX-001
</t>
  </si>
  <si>
    <t>HC-A64NET</t>
  </si>
  <si>
    <t>Interfaz de mando centralizado vía web, mod. CS-NET WEB HC-A64NET</t>
  </si>
  <si>
    <t xml:space="preserve">Interfaz H-LINK, modelo HC-A64NET. Pasarela de comunicación para el protocolo H-Link junto CS NET Manager. Puede gestionar hasta 64 unidades interiores y 64 exteriores.
Marca/modelo: HITACHI/HC-A64NET
</t>
  </si>
  <si>
    <t>CSNET MANAGER 2T10</t>
  </si>
  <si>
    <t>PC táctil para el control de CS-NET WEB, mod. CSNET MANAGER 2 T10 (10'')</t>
  </si>
  <si>
    <t xml:space="preserve">Pantalla táctil de 10" para el control centralizado de CS-NET MANAGER, modelo CSNET MANAGER 2 T10 (10"). Control centralizado con capacidad de gestionar de hasta 8 unidades de este control. El control centralizado CS-NET MANAGER puede gestionar hasta 1280 unidades interiores y 512 exteriores. El CS-NET MANAGER se puede conectar a la red de área local mediante un puerto Ethernet, permitiendo el acceso a Inertnet. Accesible desde cualquier ordenador que esté conectado a Internet y desde un Smartphone. Visualización remota del control de la unidad. Función Interlock. Función Hotel. Permite el control remoto de las unidades y la supervisión de sus parámetros. Control del encendido/apagado, modo de funcionamiento, control de la temperatura, velocidad del ventilador, ajuste del deflector, notificación de alarmas, temporizador, programación anual, lectura de la temperatura de impulsión/retorno, lectura de la  temperatura de líquido/gas, lectura de la temperatura ambiente, lectura y registro de códigos de alarma, anti-cold draft y anti-heat draft, posibilidad de contabilizar el consumo de energía, opciones de control sobre la unidad exterior (reducción de nivel sonoro, limitación de consumo, ...) compatible con el protocolo de comunicación MODBUS, notificación de alarmas por correo electrónico, Building Layout (control de la unidades mediante el plano de planta del edificio), acceso al registro de datos históricos en formato tabla o gráfica exportable a Excel, actualizaciones del software automáticas, etc.
Marca/modelo: HITACHI/CSNET MANAGER 2T10
</t>
  </si>
  <si>
    <t>CSNET MANAGER 2T15</t>
  </si>
  <si>
    <t>PC táctil para el control de CS-NET WEB, mod. CSNET MANAGER 2 T15 (15'')</t>
  </si>
  <si>
    <t xml:space="preserve">Pantalla táctil de 15" para el control centralizado de CS-NET MANAGER, modelo CSNET MANAGER 2 T15 (15"). Control centralizado con capacidad de gestionar de hasta 8 unidades de este control. El control centralizado CS-NET MANAGER puede gestionar hasta 1280 unidades interiores y 512 exteriores. El CS-NET MANAGER se puede conectar a la red de área local mediante un puerto Ethernet, permitiendo el acceso a Inertnet. Accesible desde cualquier ordenador que esté conectado a Internet y desde un Smartphone. Visualización remota del control de la unidad. Función Interlock. Función Hotel. Permite el control remoto de las unidades y la supervisión de sus parámetros. Control del encendido/apagado, modo de funcionamiento, control de la temperatura, velocidad del ventilador, ajuste del deflector, notificación de alarmas, temporizador, programación anual, lectura de la temperatura de impulsión/retorno, lectura de la  temperatura de líquido/gas, lectura de la temperatura ambiente, lectura y registro de códigos de alarma, anti-cold draft y anti-heat draft, posibilidad de contabilizar el consumo de energía, opciones de control sobre la unidad exterior (reducción de nivel sonoro, limitación de consumo, ...) compatible con el protocolo de comunicación MODBUS, notificación de alarmas por correo electrónico, Building Layout (control de la unidades mediante el plano de planta del edificio), acceso al registro de datos históricos en formato tabla o gráfica exportable a Excel, actualizaciones del software automáticas, etc.
Marca/modelo: HITACHI/CSNET MANAGER 2T15
</t>
  </si>
  <si>
    <t>PC-AMTB</t>
  </si>
  <si>
    <t>Dispositivo "multi-tennant", mod. PC-AMTB</t>
  </si>
  <si>
    <t>Interfaz multi-tennant, modelo PC-AMTB, para el control de edificios con espacios/locales/oficinas en alquiler donde existe una unidad exterior común compartida con el resto de espacios o inquilinos, permitiendo apagar o dejar sin alimentación las unidades interiores de los espacios no ocupados o alquilados sin causar problemas en el circuito refrigerante, ya que este dispositivo controla la válvula de expansión de estas unidades para ajustar el caudal de refrigerante. La interfaz PC-AMTB se puede alimentar desde una red de alimentación de 24 VCC o AC independiente de la instalación del usuario. La interfaz incluye placa multi-tennant PC-AMTB, conectores entre placa PC-AMTB y CN2 de la PCB de la unidad interior, entre placa PC-AMTB y CN11 de la PCB de la unidad interior y entre placa PC-AMTB y la válvula de expansión electrónica de la unidad interior.
Marca/modelo: HITACHI/PC-AMTB</t>
  </si>
  <si>
    <t>PSC-A32MN</t>
  </si>
  <si>
    <t>Mando centralizado cableado con pantalla táctil, mod. PSC-A32MN</t>
  </si>
  <si>
    <t xml:space="preserve">Pantalla táctil de 5" sistema centralizado, modelo PSC-A32MN. Control centralizado con capacidad de gestionar de hasta 8 unidades de este control. Cada control centralziado PSC-A32MN puede gestionar hasta 160 unidades interiores y 32 exteriores. Control del encendido/apagado, modo de funcionamiento, control de la temperatura, velocidad del ventilador, ajuste del deflector, bloqueo de funcionamientos de unidades, ajuste del temporizador, programación semanal y vacacional, lectura de codigos de alarma, etc.
Marca/modelo: HITACHI/PSC-A32MN
</t>
  </si>
  <si>
    <t>HC-A64MB</t>
  </si>
  <si>
    <t>Interfaz Modbus, mod. HC-A64MB para 64 UI</t>
  </si>
  <si>
    <t xml:space="preserve">Interfaz MODBUS, modelo HC-A64MB. Integración de los sistemas de climatización HITACHI en instalaciones control inteligente MODBUS. Puede gestionar hasta 64 unidades interiores y 64 exteriores, o hasta 8 unidades aire-agua YUTAKI y 2 sistemas en Control en Cascada. Permite el control remoto de las unidades y la supervisión de sus parámetros. A continuación se indican los registros disponibles en las unidades interiores. Lectura de la dirección y ciclo refrigerante de las unidades interiores, control del encendido/apagado, modo de funcionamiento, velocidad del ventilador, control de la temperatura de ajuste con intervalos de 0,5ºC, modo AUTO refrigeración/calefacción, lectura de las señales de entrada CN3, ajuste del deflector, lectura de la temperatura de impulsión/retorno, lectura de la  temperatura de líquido/gas, lectura de códigos de alarma, notificación de alarmas y causa de parada del compresor, apertura de la válvula de expnaisón electrónica, lectura de la temperatura ambiente, lectura de temperatura del control RCS, lectura de la temperatra del sensor remoto. En cuanto a los registros disponibles de las unidades exteriores. Lectura de la temperatura exterior, temperatura de descarga del compresor, número de compresores funcionando, lectura de la temperatura de succión y descarga, corriente consumida, frecuencia de los compresores, apertura de las válvulas de expansión Evo1, Evo2, Hot gas bypass, Evb, habilitar función de bajo nivel sonoro, etc.
Marca/modelo: HITACHI/HC-A64MB
</t>
  </si>
  <si>
    <t>PC-ARFWE</t>
  </si>
  <si>
    <t>Mando cableado multifunción, mod. PC-ARFWE, para módulo Hydro Free</t>
  </si>
  <si>
    <t>Mando por cable multifunción, modelo PC-ARFWE para la serie HYDRO FREE. Control cableado con funciones especiales que permite: Selección del modo AUTO, acceso a acciones rápidas (función temporizador, modo ECO, estado, programación), selección de la curva de temperatura OTC, opción de calentamiento inmediato, función Temporizador. Varios idiomas. Pantalla LCD. User friendly. Compatible con gama de unidades de la gama Hydro Free.
Marca/modelo: HITACHI/PC-ARFWE</t>
  </si>
  <si>
    <t>CSNET MANAGER 2 SL</t>
  </si>
  <si>
    <t>PC para el control de CS NET WEB, sin pantalla, mod. CSNET MANAGER 2 SL</t>
  </si>
  <si>
    <t>Control centralizado sin pantalla modelo CSNET MANAGER 2 SL que ejecuta el software CSNET Manager 2 desde un PC  para controlar las unidades interiores.
Marca / Modelo : HITACHI / CSNET MANAGER 2 SL</t>
  </si>
  <si>
    <t>CSNET LITE</t>
  </si>
  <si>
    <t>Dispositivo central de control CS-NET WEB, mod. CSNET Lite</t>
  </si>
  <si>
    <t>Controlador centralizado independiente modelo CSNET Lite , capaz de controlar 64 unidades interiores a través de una interface web. Este dispositivo también puede utilizarse como interfaz HLINK por los dispositivos “CSNET Manager 2”.
Marca / Modelo : HITACHI / CSNET Lite</t>
  </si>
  <si>
    <t>PC-ARFG-E</t>
  </si>
  <si>
    <t>Mando cableado multifunción Advanced Color, mod. PC-ARFG-E</t>
  </si>
  <si>
    <t xml:space="preserve">Mando por cable multifunción Advanced Color, modelo PC-ARFG-E con pantalla a color, programación semanal (5 programaciones diarias de horario y temperatura), configuración y ajuste de los parámetros de funcionamiento. Función FrostWash compatible con la gama de VRF Set Free SIGMA y las unidades interiores (RCI(M)-FSR(E), RCD-FSR, RPC-FSR y RPI(L/H)-FSRE). Función GentleCool para modificar la temperatira de salida de aire de la unidad interior. Modo Hotel. Exclusivas funciones de confort (disponibles en la gama RCI-FSR con el panel P-AP160NAE2) como FeetWarm (Complemento de confort para el modo Calefacción), FloorSense (Complemento de confort para el modo refrigeración), Crowd-Sense (Control predictivo para anticiparse a un aumento de la temperatura ambiente) o la posibilidad de seleccionar que el caudal de aire sea directo a la persona o la evite. Acceso a los parámetros de la unidad exterior para facilitar las tareas de revisión y mantenimiento. Multifución: Programación de las opciones ON/OFF a distancia, informe de fallos y rearme automático. Control de 1 a 16 unidades interiores. Control individual de las lamas. Configuración de las diferenets funciones del sensor de presencia. Autodiagnóstico, anti-congelación y reducción de temperatura. Sonda de ambiente integrada. Varios idiomas (22). Pantalla LCD. User friendly. Compatible con gama de unidades interiores System Free.
Marca/modelo: HITACHI/PC-ARFG-E
</t>
  </si>
  <si>
    <t>PC-ARH1E</t>
  </si>
  <si>
    <t>Mando cableado simplificado, mod. PC-ARH1E</t>
  </si>
  <si>
    <t>Mando por cable multifunción simplificado, modelo PC-ARH1E especialmente diseñado para instalaciones en hoteles. Control de 1 a 16 unidades interiores. Multifución: Selección del modo de funcionamiento, opción del bloqueo de modo de funcionamiento, programación de las opciones ON/OFF a distancia, selección de la velocidad del ventilador, informe de fallos y rearme automático. Control de las lamas. Sonda de ambiente integrada. Varios idiomas. Pantalla LCD. User friendly. Compatible con gama de unidades interiores System Free.
Marca/modelo: HITACHI/PC-ARH1E</t>
  </si>
  <si>
    <t>HI-AC-KNX-16</t>
  </si>
  <si>
    <t>Interfaz KNX, mod. HI-AC-KNX-16 para 16 UI</t>
  </si>
  <si>
    <t>Interfaz KNX, modelo HI-AC-KNX-16. Integración de los sistemas de climatización HITACHI en instalaciones con control inteligente BMS para lenguaje KNX. Puede gestionar hasta 16 unidades interiores. Pasarela certificada por KNX. Dispone de puerto KNX EIB, puerto Ethernet, puerto USb y puerto de serie. A continuación se indican los registros disponibles en las unidades interiores. Lectura de la dirección y ciclo refrigerante de las unidades interiores, control del encendido/apagado, modo de funcionamiento, velocidad del ventilador, control de la temperatura de ajuste con intervalos de 0,5ºC, modo AUTO refrigeración/calefacción, lectura de las señales de entrada CN3, ajuste del deflector, lectura de la temperatura de impulsión/retorno, lectura de la  temperatura de líquido/gas, lectura de códigos de alarma, notificación de alarmas y causa de parada del compresor, apertura de la válvula de expnaisón electrónica, lectura de la temperatura ambiente, lectura de temperatura del control RCS, lectura de la temperatra del sensor remoto. En cuanto a los registros disponibles de las unidades exteriores. Lectura de la temperatura exterior, temperatura de descarga del compresor, número de compresores funcionando, lectura de la temperatura de succión y descarga, corriente consumida, frecuencia de los compresores, apertura de las válvulas de expansión Evo1, Evo2, Hot gas bypass, Evb, habilitar función de bajo nivel sonoro, etc.
Marca/modelo: HITACHI/HI-AC-KNX-16</t>
  </si>
  <si>
    <t>HI-AC-KNX-64</t>
  </si>
  <si>
    <t>Interfaz KNX, mod. HI-AC-KNX-64 para 64 UI</t>
  </si>
  <si>
    <t>Interfaz KNX, modelo HI-AC-KNX-64. Integración de los sistemas de climatización HITACHI en instalaciones con control inteligente BMS para lenguaje KNX. Puede gestionar hasta 64 unidades interiores. Pasarela certificada por KNX. Dispone de puerto KNX EIB, puerto Ethernet, puerto USb y puerto de serie. A continuación se indican los registros disponibles en las unidades interiores. Lectura de la dirección y ciclo refrigerante de las unidades interiores, control del encendido/apagado, modo de funcionamiento, velocidad del ventilador, control de la temperatura de ajuste con intervalos de 0,5ºC, modo AUTO refrigeración/calefacción, lectura de las señales de entrada CN3, ajuste del deflector, lectura de la temperatura de impulsión/retorno, lectura de la  temperatura de líquido/gas, lectura de códigos de alarma, notificación de alarmas y causa de parada del compresor, apertura de la válvula de expnaisón electrónica, lectura de la temperatura ambiente, lectura de temperatura del control RCS, lectura de la temperatra del sensor remoto. En cuanto a los registros disponibles de las unidades exteriores. Lectura de la temperatura exterior, temperatura de descarga del compresor, número de compresores funcionando, lectura de la temperatura de succión y descarga, corriente consumida, frecuencia de los compresores, apertura de las válvulas de expansión Evo1, Evo2, Hot gas bypass, Evb, habilitar función de bajo nivel sonoro, etc.
Marca/modelo: HITACHI/HI-AC-KNX-64</t>
  </si>
  <si>
    <t>HI-AC-BAC-16</t>
  </si>
  <si>
    <t>Interfaz BACNET, mod. HI-AC-BAC-16 para 16 UI</t>
  </si>
  <si>
    <t>Interfaz BACnet, modelo HI-AC-BAC-16. Integración de los sistemas de climatización HITACHI en instalaciones con control inteligente BMS para lenguaje BACnet. Puede gestionar hasta 16 unidades interiores. Pasarela certificada por BACnet BTL. Dispone de puerto RS232, puerto Ethernet, puerto USb y puerto BACnet MSTP. A continuación se indican los registros disponibles en las unidades interiores. Lectura de la dirección y ciclo refrigerante de las unidades interiores, control del encendido/apagado, modo de funcionamiento, velocidad del ventilador, control de la temperatura de ajuste con intervalos de 0,5ºC, modo AUTO refrigeración/calefacción, lectura de las señales de entrada CN3, ajuste del deflector, lectura de la temperatura de impulsión/retorno, lectura de la  temperatura de líquido/gas, lectura de códigos de alarma, notificación de alarmas y causa de parada del compresor, apertura de la válvula de expnaisón electrónica, lectura de la temperatura ambiente, lectura de temperatura del control RCS, lectura de la temperatra del sensor remoto. En cuanto a los registros disponibles de las unidades exteriores. Lectura de la temperatura exterior, temperatura de descarga del compresor, número de compresores funcionando, lectura de la temperatura de succión y descarga, corriente consumida, frecuencia de los compresores, apertura de las válvulas de expansión Evo1, Evo2, Hot gas bypass, Evb, habilitar función de bajo nivel sonoro, etc.
Marca/modelo: HITACHI/HI-AC-BAC-16</t>
  </si>
  <si>
    <t>HI-AC-BAC-64</t>
  </si>
  <si>
    <t>Interfaz BACNET, mod. HI-AC-BAC-64 para 64 UI</t>
  </si>
  <si>
    <t>Interfaz BACnet, modelo HI-AC-BAC-64. Integración de los sistemas de climatización HITACHI en instalaciones con control inteligente BMS para lenguaje BACnet. Puede gestionar hasta 64 unidades interiores. Pasarela certificada por BACnet BTL. Dispone de puerto RS232, puerto Ethernet, puerto USb y puerto BACnet MSTP. A continuación se indican los registros disponibles en las unidades interiores. Lectura de la dirección y ciclo refrigerante de las unidades interiores, control del encendido/apagado, modo de funcionamiento, velocidad del ventilador, control de la temperatura de ajuste con intervalos de 0,5ºC, modo AUTO refrigeración/calefacción, lectura de las señales de entrada CN3, ajuste del deflector, lectura de la temperatura de impulsión/retorno, lectura de la  temperatura de líquido/gas, lectura de códigos de alarma, notificación de alarmas y causa de parada del compresor, apertura de la válvula de expnaisón electrónica, lectura de la temperatura ambiente, lectura de temperatura del control RCS, lectura de la temperatra del sensor remoto. En cuanto a los registros disponibles de las unidades exteriores. Lectura de la temperatura exterior, temperatura de descarga del compresor, número de compresores funcionando, lectura de la temperatura de succión y descarga, corriente consumida, frecuencia de los compresores, apertura de las válvulas de expansión Evo1, Evo2, Hot gas bypass, Evb, habilitar función de bajo nivel sonoro, etc.
Marca/modelo: HITACHI/HI-AC-BAC-64</t>
  </si>
  <si>
    <t>HC-A16MB</t>
  </si>
  <si>
    <t>Interfaz Modbus, mod. HC-A16MB para 16 UI</t>
  </si>
  <si>
    <t xml:space="preserve">Interfaz MODBUS, modelo HC-A16MB. Integración de los sistemas de climatización HITACHI en instalaciones control inteligente MODBUS. Puede gestionar hasta 16 unidades interiores y 16 exteriores, o hasta 8 unidades aire-agua YUTAKI y 2 sistemas en Control en Cascada. Permite el control remoto de las unidades y la supervisión de sus parámetros. A continuación se indican los registros disponibles en las unidades interiores. Lectura de la dirección y ciclo refrigerante de las unidades interiores, control del encendido/apagado, modo de funcionamiento, velocidad del ventilador, control de la temperatura de ajuste con intervalos de 0,5ºC, modo AUTO refrigeración/calefacción, lectura de las señales de entrada CN3, ajuste del deflector, lectura de la temperatura de impulsión/retorno, lectura de la  temperatura de líquido/gas, lectura de códigos de alarma, notificación de alarmas y causa de parada del compresor, apertura de la válvula de expnaisón electrónica, lectura de la temperatura ambiente, lectura de temperatura del control RCS, lectura de la temperatra del sensor remoto. En cuanto a los registros disponibles de las unidades exteriores. Lectura de la temperatura exterior, temperatura de descarga del compresor, número de compresores funcionando, lectura de la temperatura de succión y descarga, corriente consumida, frecuencia de los compresores, apertura de las válvulas de expansión Evo1, Evo2, Hot gas bypass, Evb, habilitar función de bajo nivel sonoro, etc. 
Marca/modelo: HITACHI/HC-A16MB
</t>
  </si>
  <si>
    <t>HC-IOTGW</t>
  </si>
  <si>
    <t>Interfaz para control en la nube Air Cloud Pro, mod. HC-IOTGW</t>
  </si>
  <si>
    <t>Interfaz para control en la nube Air Cloud Pro, mod. HC-IOTGW, válido para instalaciones VRF con bus H-Link II con hasta 64 unidades interiores.
Marca / Modelo : HITACHI / HC-IOTGW</t>
  </si>
  <si>
    <t>Accessories</t>
  </si>
  <si>
    <t>WALL SUPPORT 2</t>
  </si>
  <si>
    <t>Soporte para montaje mural de CSNET Manager 2 T10 y T15</t>
  </si>
  <si>
    <t>Soporte para montaje en pared para las dos versiones de CSNET Manager 2 T10/T15.
MARCA / MODELO : HITACHI / 7E512302</t>
  </si>
  <si>
    <t>STAND SUPPORT</t>
  </si>
  <si>
    <t>Soporte para montaje sobremesa de CSNET Manager 2 T10 y T15</t>
  </si>
  <si>
    <t>Soporte para montaje en pie para las dos versiones de CSNET Manager 2 T10/T15.
MARCA / MODELO : HITACHI / 7E512301</t>
  </si>
  <si>
    <t>NET CONFIG KIT</t>
  </si>
  <si>
    <t>Kit de configuración de red para HC-A(8/64)MB y 
HC-A64NET</t>
  </si>
  <si>
    <t>Kit de configuración de red Modbus para dispositivos HC-A(8/64)MB, HC-A64NET,… compuesto por memoria USB que incluye un software para comprobar la comunicación Modbus durante la puesta en marcha, cable USB necesario unicamente para la configuración del dispositivos y cable Ethernet para una conexión rápida con un ordenador portatil.
MARCA / MODELO : HITACHI / 7E512306</t>
  </si>
  <si>
    <t>DIN RAIL SUPPORT</t>
  </si>
  <si>
    <t>Soporte para montaje en carril DIN de CSNET Manager 2 SL</t>
  </si>
  <si>
    <t>Soporte para montaje en carril DIN para la versión de CSNET Manager SL, sin pantalla.
MARCA / MODELO : HITACHI / 7E512303</t>
  </si>
  <si>
    <t>Heating</t>
  </si>
  <si>
    <t>YUTAKI-M 2-6HP</t>
  </si>
  <si>
    <t>Yutaki M</t>
  </si>
  <si>
    <t>RASM-2VRE</t>
  </si>
  <si>
    <t>Ud. compacta aire-agua, gama YUTAKI-M R32, mod. RASM-2VRE</t>
  </si>
  <si>
    <t>Unidad monobloc para calefacción, ACS (y refrigeración mediante accesorio opcional, no incluido),  gama YUTAKI M R32, modelo RASM-2VRE. Potencia calorífica máxima: 6,5 kW en condiciones A7/W35 según Eurovent (capacidad integrada, teniendo en cuenta el factor de corrección por desescarche) y frigorífica máxima: 5 kW en condiciones A35/W7. Potencia nominal consumida en refrigeración de 1000 W y en calefacción 1140 W. Alimentación 230V-50Hz. COP a 7/35ºC de 5,25. EER a 35/7ºC de 4,00. SCOP en Clima Medio de 4,73 impulsando agua a 35ºC y SCOP en Clima Medio de 3,48 impulsando agua a 55ºC. SEER en Clima Medio de 5,57 impulsando agua a 7ºC. SEER en Clima Medio de 8,04 impulsando agua a 18ºC. Equipo certificado por EUROVENT y KEYMARK. Potencia sonora de 61 dB(A) o inferior. Caudal de aire exterior de 2526 m3/h y fluído refrigerante R32. Dimensiones de 1248x300x704 mm (AnchoxFondoxAlto) y peso de 76 Kg. Elementos hidráulicos incluidos: Bomba de recirculación de agua, vaso de expansión con válvula reguladora de presión, válvula de seguridad con tubería de desagüe, purgador de aire y filtro de agua. Válvulas de corte a la entrada y salida no incluidas.  Posibilidad de seleccionar la temperatura del agua en modo calefacción desde +20ºC hasta +60ºC. Mando a distancia cableado (PC-ARFH1E) no incluido. Accesorio para habilitar la refrigeración opcional (No incluido).
Marca/Modelo: HITACHI/RASM-2VRE</t>
  </si>
  <si>
    <t>RASM-3VRE</t>
  </si>
  <si>
    <t>Ud. compacta aire-agua, gama YUTAKI-M R32, mod. RASM-3VRE</t>
  </si>
  <si>
    <t>Unidad monobloc para calefacción, ACS (y refrigeración mediante accesorio opcional, no incluido),  gama YUTAKI M R32, modelo RASM-3VRE. Potencia calorífica máxima: 11,0 kW en condiciones A7/W35 según Eurovent (capacidad integrada, teniendo en cuenta el factor de corrección por desescarche) y frigorífica máxima: 7 kW en condiciones A35/W7. Potencia nominal consumida en refrigeración de 1940 W y en calefacción 1840 W. Alimentación 230V-50Hz. COP a 7/35ºC de 4,60. EER a 35/7ºC de 3,35. SCOP en Clima Medio de 4,55 impulsando agua a 35ºC y SCOP en Clima Medio de 3,25 impulsando agua a 55ºC. SEER en Clima Medio de 5,27 impulsando agua a 7ºC. SEER en Clima Medio de 8,35 impulsando agua a 18ºC. Equipo certificado por EUROVENT y KEYMARK. Potencia sonora de 69 dB(A) o inferior. Caudal de aire exterior de 2982 m3/h y fluído refrigerante R32. Dimensiones de 1248x300x704 mm (AnchoxFondoxAlto) y peso de 78 Kg. Elementos hidráulicos incluidos: Bomba de recirculación de agua, vaso de expansión con válvula reguladora de presión, válvula de seguridad con tubería de desagüe, purgador de aire y filtro de agua. Válvulas de corte a la entrada y salida no incluidas.  Posibilidad de seleccionar la temperatura del agua en modo calefacción desde +20ºC hasta +60ºC. Mando a distancia cableado (PC-ARFH1E) no incluido. Accesorio para habilitar la refrigeración opcional (No incluido).
Marca/Modelo: HITACHI/RASM-3VRE</t>
  </si>
  <si>
    <t>YUTAKI-M 2-7HP</t>
  </si>
  <si>
    <t>RASM-4VR1E</t>
  </si>
  <si>
    <t xml:space="preserve">Ud. compacta aire-agua, gama YUTAKI-M R32, mod. RASM-4VR1E </t>
  </si>
  <si>
    <t xml:space="preserve">Unidad monobloc para calefacción, ACS (y refrigeración mediante accesorio opcional, no incluido),  gama YUTAKI M R32, modelo RASM-4VR1E. Potencia calorífica máxima: 14 kW en condiciones A7/W35 según Eurovent (capacidad integrada, teniendo en cuenta el factor de corrección por desescarche) y frigorífica máxima: 12 kW en condiciones A35/W7. Alimentación 230V-50Hz. COP a 7/35ºC de 4,70. EER a 35/7ºC de 3,37. SCOP en Clima Medio de 4,45 impulsando agua a 35ºC y SCOP en Clima Medio de 3,38 impulsando agua a 55ºC. Equipo bajo certificación KEYMARK.  (VALORES PRELIMINARES)
Marca/Modelo: HITACHI/RASM-4VR1E
</t>
  </si>
  <si>
    <t>RASM-5VR1E</t>
  </si>
  <si>
    <t xml:space="preserve">Ud. compacta aire-agua, gama YUTAKI-M R32, mod. RASM-5VR1E </t>
  </si>
  <si>
    <t xml:space="preserve">Unidad monobloc para calefacción, ACS (y refrigeración mediante accesorio opcional, no incluido),  gama YUTAKI M R32, modelo RASM-5VR1E. Potencia calorífica máxima: 15 kW en condiciones A7/W35 según Eurovent (capacidad integrada, teniendo en cuenta el factor de corrección por desescarche) y frigorífica máxima: 13 kW en condiciones A35/W7. Alimentación 230V-50Hz. COP a 7/35ºC de 4,50. EER a 35/7ºC de 3,30. SCOP en Clima Medio de 4,45 impulsando agua a 35ºC y SCOP en Clima Medio de 3,40 impulsando agua a 55ºC. Equipo bajo certificación KEYMARK.  (VALORES PRELIMINARES)
Marca/Modelo: HITACHI/RASM-5VR1E
</t>
  </si>
  <si>
    <t>RASM-6VR1E</t>
  </si>
  <si>
    <t xml:space="preserve">Ud. compacta aire-agua, gama YUTAKI-M R32, mod. RASM-6VR1E </t>
  </si>
  <si>
    <t xml:space="preserve">Unidad monobloc para calefacción, ACS (y refrigeración mediante accesorio opcional, no incluido),  gama YUTAKI M R32, modelo RASM-6VR1E. Potencia calorífica máxima: 16 kW en condiciones A7/W35 según Eurovent (capacidad integrada, teniendo en cuenta el factor de corrección por desescarche) y frigorífica máxima: 14,7 kW en condiciones A35/W7. Alimentación 230V-50Hz. COP a 7/35ºC de 4,50. EER a 35/7ºC de 3,22. SCOP en Clima Medio de 4,45 impulsando agua a 35ºC y SCOP en Clima Medio de 3,41 impulsando agua a 55ºC. Equipo bajo certificación KEYMARK.  (VALORES PRELIMINARES)
Marca/Modelo: HITACHI/RASM-6VR1E
</t>
  </si>
  <si>
    <t>RASM-4R1E</t>
  </si>
  <si>
    <t xml:space="preserve">Ud. compacta aire-agua, gama YUTAKI-M R32, mod. RASM-4R1E </t>
  </si>
  <si>
    <t xml:space="preserve">Unidad monobloc para calefacción, ACS (y refrigeración mediante accesorio opcional, no incluido),  gama YUTAKI M R32, modelo RASM-4R1E. Potencia calorífica máxima: 14 kW en condiciones A7/W35 según Eurovent (capacidad integrada, teniendo en cuenta el factor de corrección por desescarche) y frigorífica máxima: 12 kW en condiciones A35/W7. Alimentación 400V-50Hz. COP a 7/35ºC de 4,70. EER a 35/7ºC de 3,37. SCOP en Clima Medio de 4,22 impulsando agua a 35ºC y SCOP en Clima Medio de 3,21 impulsando agua a 55ºC. Equipo bajo certificación KEYMARK.  (VALORES PRELIMINARES)
Marca/Modelo: HITACHI/RASM-4R1E
</t>
  </si>
  <si>
    <t>RASM-5R1E</t>
  </si>
  <si>
    <t xml:space="preserve">Ud. compacta aire-agua, gama YUTAKI-M R32, mod. RASM-5R1E </t>
  </si>
  <si>
    <t xml:space="preserve">Unidad monobloc para calefacción, ACS (y refrigeración mediante accesorio opcional, no incluido),  gama YUTAKI M R32, modelo RASM-5R1E. Potencia calorífica máxima: 15 kW en condiciones A7/W35 según Eurovent (capacidad integrada, teniendo en cuenta el factor de corrección por desescarche) y frigorífica máxima: 13 kW en condiciones A35/W7. Alimentación 400V-50Hz. COP a 7/35ºC de 4,50. EER a 35/7ºC de 3,30. SCOP en Clima Medio de 4,13 impulsando agua a 35ºC y SCOP en Clima Medio de 3,26 impulsando agua a 55ºC. Equipo bajo certificación KEYMARK.  (VALORES PRELIMINARES)
Marca/Modelo: HITACHI/RASM-5R1E
</t>
  </si>
  <si>
    <t>RASM-6R1E</t>
  </si>
  <si>
    <t xml:space="preserve">Ud. compacta aire-agua, gama YUTAKI-M R32, mod. RASM-6R1E </t>
  </si>
  <si>
    <t xml:space="preserve">Unidad monobloc para calefacción, ACS (y refrigeración mediante accesorio opcional, no incluido),  gama YUTAKI M R32, modelo RASM-6R1E. Potencia calorífica máxima: 16 kW en condiciones A7/W35 según Eurovent (capacidad integrada, teniendo en cuenta el factor de corrección por desescarche) y frigorífica máxima: 14.7 kW en condiciones A35/W7. Alimentación 400V-50Hz. COP a 7/35ºC de 4,50. EER a 35/7ºC de 3,22. SCOP en Clima Medio de 4,15 impulsando agua a 35ºC y SCOP en Clima Medio de 3,28 impulsando agua a 55ºC. Equipo bajo certificación KEYMARK.  (VALORES PRELIMINARES)
Marca/Modelo: HITACHI/RASM-6R1E
</t>
  </si>
  <si>
    <t>RASM-7R1E</t>
  </si>
  <si>
    <t xml:space="preserve">Ud. compacta aire-agua, gama YUTAKI-M R32, mod. RASM-7R1E </t>
  </si>
  <si>
    <t xml:space="preserve">Unidad monobloc para calefacción, ACS (y refrigeración mediante accesorio opcional, no incluido),  gama YUTAKI M R32, modelo RASM-7R1E. Potencia calorífica máxima: 18 kW en condiciones A7/W35 según Eurovent (capacidad integrada, teniendo en cuenta el factor de corrección por desescarche) y frigorífica máxima: 16 kW en condiciones A35/W7. Alimentación 400V-50Hz. COP a 7/35ºC de 4,42. EER a 35/7ºC de 3,14. SCOP en Clima Medio de 3,97 impulsando agua a 35ºC y SCOP en Clima Medio de 3,21 impulsando agua a 55ºC. Equipo bajo certificación KEYMARK.  (VALORES PRELIMINARES)
Marca/Modelo: HITACHI/RASM-7R1E
</t>
  </si>
  <si>
    <t>YUTAKI S OU 2-3HP</t>
  </si>
  <si>
    <t>Yutaki S / SC</t>
  </si>
  <si>
    <t>RAS-2WHVRP1</t>
  </si>
  <si>
    <t>Ud. exterior, gama YUTAKI-S R32, mod. RAS-2WHVRP1</t>
  </si>
  <si>
    <t>Ud. Exterior gama YUTAKI R32, mod. RAS-2WHVRP1
Marca/Modelo: HITACHI/RAS-2WHVRP1</t>
  </si>
  <si>
    <t>RAS-2.5WHVRP1</t>
  </si>
  <si>
    <t>Ud. exterior, gama YUTAKI-S R32, mod. RAS-2.5WHVRP1</t>
  </si>
  <si>
    <t>Ud. Exterior gama YUTAKI R32, mod. RAS-2.5WHVRP1
Marca/Modelo: HITACHI/RAS-2.5WHVRP1</t>
  </si>
  <si>
    <t>RAS-3WHVRP1</t>
  </si>
  <si>
    <t>Ud. exterior, gama YUTAKI-S R32, mod. RAS-3WHVRP1</t>
  </si>
  <si>
    <t>Ud. Exterior gama YUTAKI R32, mod. RAS-3WHVRP1
Marca/Modelo: HITACHI/RAS-3WHVRP1</t>
  </si>
  <si>
    <t>YUTAKI S OU 4-6HP</t>
  </si>
  <si>
    <t>Yutaki S / SC / S80</t>
  </si>
  <si>
    <t>RAS-4WHVNPE</t>
  </si>
  <si>
    <t>Ud. exterior, gama YUTAKI-S, mod. RAS-4WHVNPE</t>
  </si>
  <si>
    <t>Ud. Exterior gama YUTAKI, mod. RAS-4WHVNPE
Marca/Modelo: HITACHI/RAS-4WHVNPE</t>
  </si>
  <si>
    <t>RAS-5WHVNPE</t>
  </si>
  <si>
    <t>Ud. exterior, gama YUTAKI-S, mod. RAS-5WHVNPE</t>
  </si>
  <si>
    <t>Ud. Exterior gama YUTAKI, mod. RAS-5WHVNPE
Marca/Modelo: HITACHI/RAS-5WHVNPE</t>
  </si>
  <si>
    <t>RAS-6WHVNPE</t>
  </si>
  <si>
    <t>Ud. exterior, gama YUTAKI-S, mod. RAS-6WHVNPE</t>
  </si>
  <si>
    <t>Ud. Exterior gama YUTAKI, mod. RAS-6WHVNPE
Marca/Modelo: HITACHI/RAS-6WHVNPE</t>
  </si>
  <si>
    <t>RAS-4WHNPE</t>
  </si>
  <si>
    <t>Ud. exterior, gama YUTAKI-S, mod. RAS-4WHNPE</t>
  </si>
  <si>
    <t>Ud. Exterior gama YUTAKI, mod. RAS-4WHNPE
Marca/Modelo: HITACHI/RAS-4WHNPE</t>
  </si>
  <si>
    <t>RAS-5WHNPE</t>
  </si>
  <si>
    <t>Ud. exterior, gama YUTAKI-S, mod. RAS-5WHNPE</t>
  </si>
  <si>
    <t>Ud. Exterior gama YUTAKI, mod. RAS-5WHNPE
Marca/Modelo: HITACHI/RAS-5WHNPE</t>
  </si>
  <si>
    <t>RAS-6WHNPE</t>
  </si>
  <si>
    <t>Ud. exterior, gama YUTAKI-S, mod. RAS-6WHNPE</t>
  </si>
  <si>
    <t>Ud. Exterior gama YUTAKI, mod. RAS-6WHNPE
Marca/Modelo: HITACHI/RAS-6WHNPE</t>
  </si>
  <si>
    <t>YUTAKI S OU 8-10HP</t>
  </si>
  <si>
    <t>Yutaki S</t>
  </si>
  <si>
    <t>RAS-8WHNPE</t>
  </si>
  <si>
    <t>Ud. exterior, gama YUTAKI-S, mod. RAS-8WHNPE</t>
  </si>
  <si>
    <t>Ud. Exterior gama YUTAKI, mod. RAS-8WHNPE
Marca/Modelo: HITACHI/RAS-8WHNPE</t>
  </si>
  <si>
    <t>RAS-10WHNPE</t>
  </si>
  <si>
    <t>Ud. exterior, gama YUTAKI-S, mod. RAS-10WHNPE</t>
  </si>
  <si>
    <t>Ud. Exterior gama YUTAKI, mod. RAS-10WHNPE
Marca/Modelo: HITACHI/RAS-10WHNPE</t>
  </si>
  <si>
    <t>YUTAKI S 2.0</t>
  </si>
  <si>
    <t>Yutaki S 2.0</t>
  </si>
  <si>
    <t>RWM-2.0R1E</t>
  </si>
  <si>
    <t>Módulo interior, gama YUTAKI-S 2.0, mod. RWM-2.0R1E</t>
  </si>
  <si>
    <t>Conjunto split 1x1 para calefacción, ACS (y refrigeración mediante accesorio opcional, no incluido),  gama YUTAKI S R32. Constituido por unidad exterior modelo RAS-2WHVRP1 y unidad interior modelo RWM-2.0R1E. Potencia calorífica máxima: 6,5 kW en condiciones A7/W35 según Eurovent (capacidad integrada, teniendo en cuenta el factor de corrección por desescarche) y frigorífica máxima: 5,0 kW en condiciones A35/W7. Potencia nominal consumida en refrigeración de 1000 W y en calefacción de 1090 W. Alimentación 230V-50Hz. COP a 7/35ºC de 5,25. EER a 35/7ºC de 4. SCOP en Clima Medio de 4,73 impulsando agua a 35ºC y SCOP en Clima Medio de 3,48 impulsando agua a 55ºC. SEER en Clima Medio de 5,57 impulsando agua a 7ºC. SEER en Clima Medio de 8,04 impulsando agua a 18ºC. Equipo certificado por EUROVENT y KEYMARK (Datos Preliminares, bajo certificación). Posibilidad de seleccionar la temperatura de agua de calefacción desde +20ºC hasta +60ºC sin apoyo de resistencia eléctrica. Mando a distancia (PC-ARFH2E) incluido en panel. Accesorio para habilitar la refrigeración opcional (No incluido). Elementos hidráulicos incluidos: Bomba de recirculación de agua, vaso de expansión con válvula reguladora de presión, válvula de seguridad con tubería de desagüe, purgador de aire, filtro de agua y válvulas de corte a la entrada y salida. Incluye calentador eléctrico auxiliar (funcionamiento anulable con etapas de 1/2/3 kW). Potencia sonora de la unidad exterior de 61 dB(A) o inferior y potencia sonora de la unidad interior de 37 dB(A) o inferior. Caudal de aire exterior de 2526 m3/h y fluído refrigerante R32. Dimensiones de la unidad exterior 799x300x629 mm (AnchoxFondoxAlto) y peso de 45 Kg. Dimensiones de la unidad interior de 450x285x782 mm (AnchoxFondoxAlto incluida las conexiones) y peso de 35 Kg. 
Marca/Modelo Unidad exterior: HITACHI/RAS-2WHVRP1
Marca/Modelo Unidad interior: HITACHI/RWM-2.0R1E</t>
  </si>
  <si>
    <t>RWM-2.5R1E</t>
  </si>
  <si>
    <t>Módulo interior, gama YUTAKI-S 2.0, mod. RWM-2.5R1E</t>
  </si>
  <si>
    <t>Conjunto split 1x1 para calefacción, ACS (y refrigeración mediante accesorio opcional, no incluido),  gama YUTAKI S R32. Constituido por unidad exterior modelo RAS-2.5WHVRP1 y unidad interior modelo RWM-2.5R1E. Potencia calorífica máxima: 8,6 kW en condiciones A7/W35 según Eurovent (capacidad integrada, teniendo en cuenta el factor de corrección por desescarche) y frigorífica máxima: 6,0 kW en condiciones A35/W7. Potencia nominal consumida en refrigeración de 1120 W y en calefacción de 1190 W. Alimentación 230V-50Hz. COP a 7/35ºC de 4,80. EER a 35/7ºC de 3,60. SCOP en Clima Medio de 4,58 impulsando agua a 35ºC y SCOP en Clima Medio de 3,28 impulsando agua a 55ºC. SEER en Clima Medio de 5,53 impulsando agua a 7ºC. SEER en Clima Medio de 8,50 impulsando agua a 18ºC. Equipo certificado por EUROVENT y KEYMARK (Datos Preliminares, bajo certificación). Posibilidad de seleccionar la temperatura de agua de calefacción desde +20ºC hasta +60ºC sin apoyo de resistencia eléctrica. Mando a distancia (PC-ARFH2E) incluido en panel. Accesorio para habilitar la refrigeración opcional (No incluido). Elementos hidráulicos incluidos: Bomba de recirculación de agua, vaso de expansión con válvula reguladora de presión, válvula de seguridad con tubería de desagüe, purgador de aire, filtro de agua y válvulas de corte a la entrada y salida. Incluye calentador eléctrico auxiliar (funcionamiento anulable con etapas de 1/2/3 kW). Potencia sonora de la unidad exterior de 63 dB(A) o inferior y potencia sonora de la unidad interior de 37 dB(A) o inferior. Caudal de aire exterior de 2526 m3/h y fluído refrigerante R32. Dimensiones de la unidad exterior 799x300x629 mm (AnchoxFondoxAlto) y peso de 45 Kg. Dimensiones de la unidad interior de 450x285x782 mm (AnchoxFondoxAlto incluida las conexiones) y peso de 36 Kg. 
Marca/Modelo Unidad exterior: HITACHI/RAS-2.5WHVRP1
Marca/Modelo Unidad interior: HITACHI/RWM-2.5R1E</t>
  </si>
  <si>
    <t>RWM-3.0R1E</t>
  </si>
  <si>
    <t>Módulo interior, gama YUTAKI-S 2.0, mod. RWM-3.0R1E</t>
  </si>
  <si>
    <t>Conjunto split 1x1 para calefacción, ACS (y refrigeración mediante accesorio opcional, no incluido),  gama YUTAKI S R32. Constituido por unidad exterior modelo RAS-3WHVRP1 y unidad interior modelo RWM-3.0R1E. Potencia calorífica máxima: 11,0 kW en condiciones A7/W35 según Eurovent (capacidad integrada, teniendo en cuenta el factor de corrección por desescarche) y frigorífica máxima: 7,0 kW en condiciones A35/W7. Potencia nominal consumida en refrigeración de 1670 W y en calefacción de 1790 W. Alimentación 230V-50Hz. COP a 7/35ºC de 4,60. EER a 35/7ºC de 3,35. SCOP en Clima Medio de 4,55 impulsando agua a 35ºC y SCOP en Clima Medio de 3,25 impulsando agua a 55ºC. SEER en Clima Medio de 5,27 impulsando agua a 7ºC. SEER en Clima Medio de 8,35 impulsando agua a 18ºC. Equipo certificado por EUROVENT y KEYMARK (Datos Preliminares, bajo certificación). Posibilidad de seleccionar la temperatura de agua de calefacción desde +20ºC hasta +60ºC sin apoyo de resistencia eléctrica. Mando a distancia (PC-ARFH2E) incluido en panel. Accesorio para habilitar la refrigeración opcional (No incluido). Elementos hidráulicos incluidos: Bomba de recirculación de agua, vaso de expansión con válvula reguladora de presión, válvula de seguridad con tubería de desagüe, purgador de aire, filtro de agua y válvulas de corte a la entrada y salida. Incluye calentador eléctrico auxiliar (funcionamiento anulable con etapas de 1/2/3 kW). Potencia sonora de la unidad exterior de 67 dB(A) o inferior y potencia sonora de la unidad interior de 37 dB(A) o inferior. Caudal de aire exterior de 2982 m3/h y fluído refrigerante R32. Dimensiones de la unidad exterior 799x300x629 mm (AnchoxFondoxAlto) y peso de 44 Kg. Dimensiones de la unidad interior de 450x285x782 mm (AnchoxFondoxAlto incluida las conexiones) y peso de 37 Kg. 
Marca/Modelo Unidad exterior: HITACHI/RAS-3WHVRP1
Marca/Modelo Unidad interior: HITACHI/RWM-3.0R1E</t>
  </si>
  <si>
    <t>RWM-4.0N1E</t>
  </si>
  <si>
    <t>Módulo interior, gama YUTAKI-S 2.0, mod. RWM-4.0N1E</t>
  </si>
  <si>
    <t xml:space="preserve">Conjunto split 1x1 para calefacción, ACS (y refrigeración mediante accesorio opcional, no incluido),  gama YUTAKI S. Constituido por unidad exterior modelo RAS-4WH(V)NPE y unidad interior modelo RWM-4.0N1E. Potencia calorífica máxima: 15,2 kW en condiciones A7/W35 según Eurovent (capacidad integrada, teniendo en cuenta el factor de corrección por desescarche) y frigorífica máxima: 11,8 kW en condiciones A35/W7. Potencia nominal consumida en refrigeración de 2110 W y en calefacción de 2120 W. Alimentación 400V (230V)-50Hz. COP a 7/35ºC de 5. EER a 35/7ºC de 3,54. SCOP en Clima Medio de 4,75 impulsando agua a 35ºC y SCOP en Clima Medio de 3,48 impulsando agua a 55ºC. Equipo certificado por EUROVENT y KEYMARK (Datos Preliminares, bajo certificación). Posibilidad de seleccionar la temperatura de agua de calefacción desde +20ºC hasta +60ºC sin apoyo de resistencia eléctrica. Mando a distancia (PC-ARFH2E) incluido en panel. Recirculación de gas caliente para mejorar el funcionamiento de calefacción en climas frios. Accesorio para habilitar la refrigeración opcional (No incluido). Elementos hidráulicos incluidos: Bomba de recirculación de agua, vaso de expansión con válvula reguladora de presión, válvula de seguridad con tubería de desagüe, purgador de aire, filtro de agua y válvulas de corte a la entrada y salida. Incluye calentador eléctrico auxiliar (funcionamiento anulable con etapas de 2/4/6 kW). Potencia sonora de la unidad exterior de 63 dB(A) o inferior y potencia sonora de la unidad interior de 39 dB(A) o inferior. Presión sonora de la unidad exterior de 49 dB(A). Caudal de aire exterior de 4800 m3/h y fluído refrigerante R410a. Dimensiones de la unidad exterior de 950x370x1380 mm (AnchoxFondoxAlto) y peso de 116 Kg. Dimensiones de la unidad interior de 520x370x960 mm (AnchoxFondoxAlto incluida las conexiones) y peso de 61 Kg. 
Marca/Modelo Unidad exterior: HITACHI/RAS-4WH(V)NPE
Marca/Modelo Unidad interior: HITACHI/RWM-4.0N1E
</t>
  </si>
  <si>
    <t>RWM-5.0N1E</t>
  </si>
  <si>
    <t>Módulo interior, gama YUTAKI-S 2.0, mod. RWM-5.0N1E</t>
  </si>
  <si>
    <t xml:space="preserve">Conjunto split 1x1 para calefacción, ACS (y refrigeración mediante accesorio opcional, no incluido),  gama YUTAKI S. Constituido por unidad exterior modelo RAS-5WH(V)NPE y unidad interior modelo RWM-5.0N1E. Potencia calorífica máxima: 16,7 kW en condiciones A7/W35 según Eurovent (capacidad integrada, teniendo en cuenta el factor de corrección por desescarche) y frigorífica máxima: 12,6 kW en condiciones A35/W7. Potencia nominal consumida en refrigeración de 2870 W y en calefacción de 2900 W. Alimentación 400V (230V)-50Hz. COP a 7/35ºC de 4,71. EER a 35/7ºC de 3,3. SCOP en Clima Medio de 4,45 impulsando agua a 35ºC y SCOP en Clima Medio de 3,4 impulsando agua a 55ºC. Equipo certificado por EUROVENT y KEYMARK (Datos Preliminares, bajo certificación). Posibilidad de seleccionar la temperatura de agua de calefacción desde +20ºC hasta +60ºC sin apoyo de resistencia eléctrica. Mando a distancia (PC-ARFH2E) incluido en panel. Recirculación de gas caliente para mejorar el funcionamiento de calefacción en climas frios. Accesorio para habilitar la refrigeración opcional (No incluido). Elementos hidráulicos incluidos: Bomba de recirculación de agua, vaso de expansión con válvula reguladora de presión, válvula de seguridad con tubería de desagüe, purgador de aire, filtro de agua y válvulas de corte a la entrada y salida. Incluye calentador eléctrico auxiliar (funcionamiento anulable con etapas de 2/4/6 kW). Potencia sonora de la unidad exterior de 64 dB(A) o inferior y potencia sonora de la unidad interior de 39 dB(A) o inferior. Presión sonora de la unidad exterior de 50 dB(A). Caudal de aire exterior de 5400 m3/h y fluído refrigerante R410a. Dimensiones de la unidad exterior de 950x370x1380 mm (AnchoxFondoxAlto) y peso de 116 Kg. Dimensiones de la unidad interior de 520x370x960 mm (AnchoxFondoxAlto incluida las conexiones) y peso de 63 Kg. 
Marca/Modelo Unidad exterior: HITACHI/RAS-5WH(V)NPE
Marca/Modelo Unidad interior: HITACHI/RWM-5.0N1E
</t>
  </si>
  <si>
    <t>RWM-6.0N1E</t>
  </si>
  <si>
    <t>Módulo interior, gama YUTAKI-S 2.0, mod. RWM-6.0N1E</t>
  </si>
  <si>
    <t xml:space="preserve">Conjunto split 1x1 para calefacción, ACS (y refrigeración mediante accesorio opcional, no incluido),  gama YUTAKI S. Constituido por unidad exterior modelo RAS-6WH(V)NPE y unidad interior modelo RWM-6.0N1E. Potencia calorífica máxima: 17,8 kW en condiciones A7/W35 según Eurovent (capacidad integrada, teniendo en cuenta el factor de corrección por desescarche) y frigorífica máxima: 13,7 kW en condiciones A35/W7. Potencia nominal consumida en refrigeración de 3650 W y en calefacción de 3430 W. Alimentación 400V (230V)-50Hz. COP a 7/35ºC de 4,57. EER a 35/7ºC de 2,9. SCOP en Clima Medio de 3,9 impulsando agua a 35ºC y SCOP en Clima Medio de 3,2 impulsando agua a 55ºC. Equipo certificado por EUROVENT y KEYMARK (Datos Preliminares, bajo certificación). Posibilidad de seleccionar la temperatura de agua de calefacción desde +20ºC hasta +60ºC sin apoyo de resistencia eléctrica. Mando a distancia (PC-ARFH2E) incluido en panel. Recirculación de gas caliente para mejorar el funcionamiento de calefacción en climas frios. Accesorio para habilitar la refrigeración opcional (No incluido). Elementos hidráulicos incluidos: Bomba de recirculación de agua, vaso de expansión con válvula reguladora de presión, válvula de seguridad con tubería de desagüe, purgador de aire, filtro de agua y válvulas de corte a la entrada y salida. Incluye calentador eléctrico auxiliar (funcionamiento anulable con etapas de 2/4/6 kW). Potencia sonora de la unidad exterior de 65 dB(A) o inferior y potencia sonora de la unidad interior de 39 dB(A) o inferior. Presión sonora de la unidad exterior de 50 dB(A). Caudal de aire exterior de 6000 m3/h y fluído refrigerante R410a. Dimensiones de la unidad exterior de 950x370x1380 mm (AnchoxFondoxAlto) y peso de 116 Kg. Dimensiones de la unidad interior de 520x370x960 mm (AnchoxFondoxAlto incluida las conexiones) y peso de 63 Kg. 
Marca/Modelo Unidad exterior: HITACHI/RAS-6WH(V)NPE
Marca/Modelo Unidad interior: HITACHI/RWM-6.0N1E
</t>
  </si>
  <si>
    <t>RWM-8.0N1E</t>
  </si>
  <si>
    <t>Módulo interior, gama YUTAKI-S 2.0, mod. RWM-8.0N1E</t>
  </si>
  <si>
    <t xml:space="preserve">Conjunto split 1x1 para calefacción, ACS (y refrigeración mediante accesorio opcional, no incluido),  gama YUTAKI S. Constituido por unidad exterior modelo RAS-8WHNPE y unidad interior modelo RWM-8.0N1E. Potencia calorífica máxima: 22,5 kW en condiciones A7/W35 según Eurovent (capacidad integrada, teniendo en cuenta el factor de corrección por desescarche) y frigorífica máxima: 16,4 kW en condiciones A35/W7. Potencia nominal consumida en refrigeración de 4410 W y en calefacción de 4580 W. Alimentación 400V-50Hz. COP a 7/35ºC de 4,3. EER a 35/7ºC de 3,12. SCOP en Clima Medio de 3,83 impulsando agua a 35ºC y SCOP en Clima Medio de 3,08 impulsando agua a 55ºC. Equipo certificado por EUROVENT y KEYMARK (Datos Preliminares, bajo certificación). Posibilidad de seleccionar la temperatura de agua de calefacción desde +20ºC hasta +60ºC sin apoyo de resistencia eléctrica. Mando a distancia (PC-ARFH2E) incluido en panel. Recirculación de gas caliente para mejorar el funcionamiento de calefacción en climas frios. Accesorio para habilitar la refrigeración opcional (No incluido). Elementos hidráulicos incluidos: Bomba de recirculación de agua, vaso de expansión con válvula reguladora de presión, válvula de seguridad con tubería de desagüe, purgador de aire, filtro de agua y válvulas de corte a la entrada y salida. Incluye calentador eléctrico auxiliar (funcionamiento anulable con etapas de 3/6/9 kW). Potencia sonora de la unidad exterior de 71 dB(A) o inferior y potencia sonora de la unidad interior de 47 dB(A) o inferior. Presión sonora de la unidad exterior de 59 dB(A). Caudal de aire exterior de 7620 m3/h y fluído refrigerante R410a. Dimensiones de la unidad exterior de 950x370x1380 mm (AnchoxFondoxAlto) y peso de 152 Kg. Dimensiones de la unidad interior de 670x370x960 mm (AnchoxFondoxAlto incluida las conexiones) y peso de 76 Kg. 
Marca/Modelo Unidad exterior: HITACHI/RAS-8WHNPE
Marca/Modelo Unidad interior: HITACHI/RWM-8.0N1E
</t>
  </si>
  <si>
    <t>RWM-10.0N1E</t>
  </si>
  <si>
    <t>Módulo interior, gama YUTAKI-S 2.0, mod. RWM-10.0N1E</t>
  </si>
  <si>
    <t xml:space="preserve">Conjunto split 1x1 para calefacción, ACS (y refrigeración mediante accesorio opcional, no incluido),  gama YUTAKI S. Constituido por unidad exterior modelo RAS-10WHNPE y unidad interior modelo RWM-10.0N1E. Potencia calorífica máxima: 32 kW en condiciones A7/W35 según Eurovent (capacidad integrada, teniendo en cuenta el factor de corrección por desescarche) y frigorífica máxima: 20,6 kW en condiciones A35/W7. Potencia nominal consumida en refrigeración de 6150 W y en calefacción de 5510 W. Alimentación 400V-50Hz. COP a 7/35ºC de 4,29. EER a 35/7ºC de 2,81. SCOP en Clima Medio de 3,6 impulsando agua a 35ºC y SCOP en Clima Medio de 2,98 impulsando agua a 55ºC. Equipo certificado por EUROVENT y KEYMARK (Datos Preliminares, bajo certificación). Posibilidad de seleccionar la temperatura de agua de calefacción desde +20ºC hasta +60ºC sin apoyo de resistencia eléctrica. Mando a distancia (PC-ARFH2E) incluido en panel. Recirculación de gas caliente para mejorar el funcionamiento de calefacción en climas frios. Accesorio para habilitar la refrigeración opcional (No incluido). Elementos hidráulicos incluidos: Bomba de recirculación de agua, vaso de expansión con válvula reguladora de presión, válvula de seguridad con tubería de desagüe, purgador de aire, filtro de agua y válvulas de corte a la entrada y salida. Incluye calentador eléctrico auxiliar (funcionamiento anulable con etapas de 3/6/9 kW). Potencia sonora de la unidad exterior de 72 dB(A) o inferior y potencia sonora de la unidad interior de 47 dB(A) o inferior. Presión sonora de la unidad exterior de 60 dB(A). Caudal de aire exterior de 8040 m3/h y fluído refrigerante R410a. Dimensiones de la unidad exterior de 950x370x1380 mm (AnchoxFondoxAlto) y peso de 154 Kg. Dimensiones de la unidad interior de 670x370x960 mm (AnchoxFondoxAlto incluida las conexiones) y peso de 78 Kg. 
Marca/Modelo Unidad exterior: HITACHI/RAS-10WHNPE
Marca/Modelo Unidad interior: HITACHI/RWM-10.0N1E
</t>
  </si>
  <si>
    <t>YUTAKI S80</t>
  </si>
  <si>
    <t>Yutaki S80</t>
  </si>
  <si>
    <t>R410A / R134a</t>
  </si>
  <si>
    <t>RWH-4.0VNFWE</t>
  </si>
  <si>
    <t>Módulo interior, gama YUTAKI-S80, mod. RWH-4.0VNFWE (admite tanque de acs sobre la unidad)</t>
  </si>
  <si>
    <t xml:space="preserve">Conjunto split 1x1 para calefacción y ACS preparada para montar el depósito de ACS HITACHI (Opcional no incluiod),  gama YUTAKI S80. Constituido por unidad exterior modelo RAS-4WHVNPE y unidad interior modelo RWH-4.0VNFWE. Potencia calorífica máxima: 15,2 kW en condiciones A7/W35 según Eurovent (capacidad integrada, teniendo en cuenta el factor de corrección por desescarche). Potencia nominal consumida en calefacción de 2120 W. Alimentación 230V-50Hz. COP a 7/35ºC de 5. SCOP en Clima Medio de 4,75 impulsando agua a 35ºC y SCOP en Clima Medio de 3,48 impulsando agua a 55ºC. Equipo certificado por EUROVENT y KEYMARK. Posibilidad de seleccionar la temperatura de agua de calefacción desde +20ºC hasta +80ºC gracias s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4 dB(A) o inferior y potencia sonora de la unidad interior de 57 dB(A) o inferior. Presión sonora de la unidad exterior de 49 dB(A). Caudal de aire exterior de 4800 m3/h y fluídos refrigerantes R410a y R134a. Dimensiones de la unidad exterior de 950x370x1380 mm (AnchoxFondoxAlto) y peso de 116 Kg. Dimensiones de la unidad interior de 600x680x751 mm (AnchoxFondoxAlto incluida las conexiones) y peso de 146 Kg. 
Marca/Modelo Unidad exterior: HITACHI/RAS-4WHVNPE
Marca/Modelo Unidad interior: HITACHI/RWH-4.0VNFWE
</t>
  </si>
  <si>
    <t>RWH-5.0VNFWE</t>
  </si>
  <si>
    <t>Módulo interior, gama YUTAKI-S80, mod. RWH-5.0VNFWE (admite tanque de acs sobre la unidad)</t>
  </si>
  <si>
    <t xml:space="preserve">Conjunto split 1x1 para calefacción y ACS preparada para montar el depósito de ACS HITACHI (Opcional no incluiod),  gama YUTAKI S80. Constituido por unidad exterior modelo RAS-5WHVNPE y unidad interior modelo RWH-5.0VNFWE. Potencia calorífica máxima: 16,7 kW en condiciones A7/W35 según Eurovent (capacidad integrada, teniendo en cuenta el factor de corrección por desescarche). Potencia nominal consumida en calefacción de 2900 W. Alimentación 230V-50Hz. COP a 7/35ºC de 4,71. SCOP en Clima Medio de 4,43 impulsando agua a 35ºC y SCOP en Clima Medio de 3,35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5 dB(A) o inferior y potencia sonora de la unidad interior de 57 dB(A) o inferior. Presión sonora de la unidad exterior de 50 dB(A). Caudal de aire exterior de 5400 m3/h y fluídos refrigerantes R410a y R134a. Dimensiones de la unidad exterior de 950x370x1380 mm (AnchoxFondoxAlto) y peso de 116 Kg. Dimensiones de la unidad interior de 600x680x751 mm (AnchoxFondoxAlto incluida las conexiones) y peso de 151 Kg. 
Marca/Modelo Unidad exterior: HITACHI/RAS-5WHVNPE
Marca/Modelo Unidad interior: HITACHI/RWH-5.0VNFWE
</t>
  </si>
  <si>
    <t>RWH-6.0VNFWE</t>
  </si>
  <si>
    <t>Módulo interior, gama YUTAKI-S80, mod. RWH-6.0VNFWE (admite tanque de acs sobre la unidad)</t>
  </si>
  <si>
    <t xml:space="preserve">Conjunto split 1x1 para calefacción y ACS preparada para montar el depósito de ACS HITACHI (Opcional no incluiod),  gama YUTAKI S80. Constituido por unidad exterior modelo RAS-6WHVNPE y unidad interior modelo RWH-6.0VNFWE. Potencia calorífica máxima: 17,8 kW en condiciones A7/W35 según Eurovent (capacidad integrada, teniendo en cuenta el factor de corrección por desescarche). Potencia nominal consumida en calefacción de 3430 W. Alimentación 230V-50Hz. COP a 7/35ºC de 4,57. SCOP en Clima Medio de 3,88 impulsando agua a 35ºC y SCOP en Clima Medio de 3,23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7 dB(A) o inferior y potencia sonora de la unidad interior de 58 dB(A) o inferior. Presión sonora de la unidad exterior de 50 dB(A). Caudal de aire exterior de 6000 m3/h y fluídos refrigerantes R410a y R134a. Dimensiones de la unidad exterior de 950x370x1380 mm (AnchoxFondoxAlto) y peso de 116 Kg. Dimensiones de la unidad interior de 600x680x751 mm (AnchoxFondoxAlto incluida las conexiones) y peso de 150 Kg. 
Marca/Modelo Unidad exterior: HITACHI/RAS-6WHVNPE
Marca/Modelo Unidad interior: HITACHI/RWH-6.0VNFWE
</t>
  </si>
  <si>
    <t>RWH-4.0NFWE</t>
  </si>
  <si>
    <t>Módulo interior, gama YUTAKI-S80, mod. RWH-4.0NFWE (admite tanque de acs sobre la unidad)</t>
  </si>
  <si>
    <t xml:space="preserve">Conjunto split 1x1 para calefacción y ACS preparada para montar el depósito de ACS HITACHI (Opcional no incluiod),  gama YUTAKI S80. Constituido por unidad exterior modelo RAS-4WHNPE y unidad interior modelo RWH-4.0NFWE. Potencia calorífica máxima: 15,2 kW en condiciones A7/W35 según Eurovent (capacidad integrada, teniendo en cuenta el factor de corrección por desescarche). Potencia nominal consumida en calefacción de 2120 W. Alimentación 400V-50Hz. COP a 7/35ºC de 5. SCOP en Clima Medio de 4,65 impulsando agua a 35ºC y SCOP en Clima Medio de 3,58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4 dB(A) o inferior y potencia sonora de la unidad interior de 57 dB(A) o inferior. Presión sonora de la unidad exterior de 49 dB(A). Caudal de aire exterior de 4800 m3/h y fluídos refrigerantes R410a y R134a. Dimensiones de la unidad exterior de 950x370x1380 mm (AnchoxFondoxAlto) y peso de 116 Kg. Dimensiones de la unidad interior de 600x680x751 mm (AnchoxFondoxAlto incluida las conexiones) y peso de 148 Kg. 
Marca/Modelo Unidad exterior: HITACHI/RAS-4WHNPE
Marca/Modelo Unidad interior: HITACHI/RWH-4.0NFWE
</t>
  </si>
  <si>
    <t>RWH-5.0NFWE</t>
  </si>
  <si>
    <t>Módulo interior, gama YUTAKI-S80, mod. RWH-5.0NFWE (admite tanque de acs sobre la unidad)</t>
  </si>
  <si>
    <t xml:space="preserve">Conjunto split 1x1 para calefacción y ACS preparada para montar el depósito de ACS HITACHI (Opcional no incluido),  gama YUTAKI S80. Constituido por unidad exterior modelo RAS-5WHNPE y unidad interior modelo RWH-5.0NFWE. Potencia calorífica máxima: 16,7 kW en condiciones A7/W35 según Eurovent (capacidad integrada, teniendo en cuenta el factor de corrección por desescarche). Potencia nominal consumida en calefacción de 2900 W. Alimentación 400V-50Hz. COP a 7/35ºC de 4,71. SCOP en Clima Medio de 4,35 impulsando agua a 35ºC y SCOP en Clima Medio de 3,3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5 dB(A) o inferior y potencia sonora de la unidad interior de 57 dB(A) o inferior. Presión sonora de la unidad exterior de 50 dB(A). Caudal de aire exterior de 5400 m3/h y fluídos refrigerantes R410a y R134a. Dimensiones de la unidad exterior de 950x370x1380 mm (AnchoxFondoxAlto) y peso de 116 Kg. Dimensiones de la unidad interior de 600x680x751 mm (AnchoxFondoxAlto incluida las conexiones) y peso de 157 Kg. 
Marca/Modelo Unidad exterior: HITACHI/RAS-5WHNPE
Marca/Modelo Unidad interior: HITACHI/RWH-5.0NFWE
</t>
  </si>
  <si>
    <t>RWH-6.0NFWE</t>
  </si>
  <si>
    <t>Módulo interior, gama YUTAKI-S80, mod. RWH-6.0NFWE (admite tanque de acs sobre la unidad)</t>
  </si>
  <si>
    <t xml:space="preserve">Conjunto split 1x1 para calefacción y ACS preparada para montar el depósito de ACS HITACHI (Opcional no incluiod),  gama YUTAKI S80. Constituido por unidad exterior modelo RAS-6WHNPE y unidad interior modelo RWH-6.0NFWE. Potencia calorífica máxima: 17,8 kW en condiciones A7/W35 según Eurovent (capacidad integrada, teniendo en cuenta el factor de corrección por desescarche). Potencia nominal consumida en calefacción de 3430 W. Alimentación 400V-50Hz. COP a 7/35ºC de 4,57. SCOP en Clima Medio de 3,83 impulsando agua a 35ºC y SCOP en Clima Medio de 3,2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7 dB(A) o inferior y potencia sonora de la unidad interior de 58 dB(A) o inferior. Presión sonora de la unidad exterior de 50 dB(A). Caudal de aire exterior de 6000 m3/h y fluídos refrigerantes R410a y R134a. Dimensiones de la unidad exterior de 950x370x1380 mm (AnchoxFondoxAlto) y peso de 116 Kg. Dimensiones de la unidad interior de 600x680x751 mm (AnchoxFondoxAlto incluida las conexiones) y peso de 157 Kg. 
Marca/Modelo Unidad exterior: HITACHI/RAS-6WHNPE
Marca/Modelo Unidad interior: HITACHI/RWH-6.0NFWE
</t>
  </si>
  <si>
    <t>RWH-4.0VNFE</t>
  </si>
  <si>
    <t>Módulo interior, gama YUTAKI-S80, mod. RWH-4.0VNFE</t>
  </si>
  <si>
    <t xml:space="preserve">Conjunto split 1x1 para calefacción y ACS preparada para montar un depósito remoto (No incluido),  gama YUTAKI S80. Constituido por unidad exterior modelo RAS-4WHVNPE y unidad interior modelo RWH-4.0VNFE. Potencia calorífica máxima: 15,2 kW en condiciones A7/W35 según Eurovent (capacidad integrada, teniendo en cuenta el factor de corrección por desescarche). Potencia nominal consumida en calefacción de 2120 W. Alimentación 230V-50Hz. COP a 7/35ºC de 5. SCOP en Clima Medio de 4,75 impulsando agua a 35ºC y SCOP en Clima Medio de 3,48 impulsando agua a 55ºC. Equipo certificado por EUROVENT y KEYMARK. Posibilidad de seleccionar la temperatura de agua de calefacción desde +20ºC hasta +80ºC gracias s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4 dB(A) o inferior y potencia sonora de la unidad interior de 57 dB(A) o inferior. Presión sonora de la unidad exterior de 49 dB(A). Caudal de aire exterior de 4800 m3/h y fluídos refrigerantes R410a y R134a. Dimensiones de la unidad exterior de 950x370x1380 mm (AnchoxFondoxAlto) y peso de 116 Kg. Dimensiones de la unidad interior de 600x623x802 mm (AnchoxFondoxAlto incluida las conexiones) y peso de 136 Kg. 
Marca/Modelo Unidad exterior: HITACHI/RAS-4WHVNPE
Marca/Modelo Unidad interior: HITACHI/RWH-4.0VNFE
</t>
  </si>
  <si>
    <t>RWH-5.0VNFE</t>
  </si>
  <si>
    <t>Módulo interior, gama YUTAKI-S80, mod. RWH-5.0VNFE</t>
  </si>
  <si>
    <t xml:space="preserve">Conjunto split 1x1 para calefacción y ACS preparada para montar un depósito remoto (No incluido),  gama YUTAKI S80. Constituido por unidad exterior modelo RAS-5WHVNPE y unidad interior modelo RWH-5.0VNFE. Potencia calorífica máxima: 16,7 kW en condiciones A7/W35 según Eurovent (capacidad integrada, teniendo en cuenta el factor de corrección por desescarche). Potencia nominal consumida en calefacción de 2900 W. Alimentación 230V-50Hz. COP a 7/35ºC de 4,71. SCOP en Clima Medio de 4,43 impulsando agua a 35ºC y SCOP en Clima Medio de 3,35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5 dB(A) o inferior y potencia sonora de la unidad interior de 57 dB(A) o inferior. Presión sonora de la unidad exterior de 50 dB(A). Caudal de aire exterior de 5400 m3/h y fluídos refrigerantes R410a y R134a. Dimensiones de la unidad exterior de 950x370x1380 mm (AnchoxFondoxAlto) y peso de 116 Kg. Dimensiones de la unidad interior de 600x623x802 mm (AnchoxFondoxAlto incluida las conexiones) y peso de 140 Kg. 
Marca/Modelo Unidad exterior: HITACHI/RAS-5WHVNPE
Marca/Modelo Unidad interior: HITACHI/RWH-5.0VNFE
</t>
  </si>
  <si>
    <t>RWH-6.0VNFE</t>
  </si>
  <si>
    <t>Módulo interior, gama YUTAKI-S80, mod. RWH-6.0VNFE</t>
  </si>
  <si>
    <t xml:space="preserve">Conjunto split 1x1 para calefacción y ACS preparada para montar un depósito remoto (No incluido),  gama YUTAKI S80. Constituido por unidad exterior modelo RAS-6WHVNPE y unidad interior modelo RWH-6.0VNFE. Potencia calorífica máxima: 17,8 kW en condiciones A7/W35 según Eurovent (capacidad integrada, teniendo en cuenta el factor de corrección por desescarche). Potencia nominal consumida en calefacción de 3430 W. Alimentación 230V-50Hz. COP a 7/35ºC de 4,57. SCOP en Clima Medio de 3,88 impulsando agua a 35ºC y SCOP en Clima Medio de 3,23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7 dB(A) o inferior y potencia sonora de la unidad interior de 58 dB(A) o inferior. Presión sonora de la unidad exterior de 50 dB(A). Caudal de aire exterior de 6000 m3/h y fluídos refrigerantes R410a y R134a. Dimensiones de la unidad exterior de 950x370x1380 mm (AnchoxFondoxAlto) y peso de 116 Kg. Dimensiones de la unidad interior de 600x623x802 mm (AnchoxFondoxAlto incluida las conexiones) y peso de 140 Kg. 
Marca/Modelo Unidad exterior: HITACHI/RAS-6WHVNPE
Marca/Modelo Unidad interior: HITACHI/RWH-6.0VNFE
</t>
  </si>
  <si>
    <t>RWH-4.0NFE</t>
  </si>
  <si>
    <t>Módulo interior, gama YUTAKI-S80, mod. RWH-4.0NFE</t>
  </si>
  <si>
    <t xml:space="preserve">Conjunto split 1x1 para calefacción y ACS preparada para montar un depósito remoto (No incluido),  gama YUTAKI S80. Constituido por unidad exterior modelo RAS-4WHNPE y unidad interior modelo RWH-4.0NFE. Potencia calorífica máxima: 15,2 kW en condiciones A7/W35 según Eurovent (capacidad integrada, teniendo en cuenta el factor de corrección por desescarche). Potencia nominal consumida en calefacción de 2120 W. Alimentación 400V-50Hz. COP a 7/35ºC de 5. SCOP en Clima Medio de 4,65 impulsando agua a 35ºC y SCOP en Clima Medio de 3,58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4 dB(A) o inferior y potencia sonora de la unidad interior de 57 dB(A) o inferior. Presión sonora de la unidad exterior de 49 dB(A). Caudal de aire exterior de 4800 m3/h y fluídos refrigerantes R410a y R134a. Dimensiones de la unidad exterior de 950x370x1380 mm (AnchoxFondoxAlto) y peso de 116 Kg. Dimensiones de la unidad interior de 600x623x802 mm (AnchoxFondoxAlto incluida las conexiones) y peso de 138 Kg. 
Marca/Modelo Unidad exterior: HITACHI/RAS-4WHNPE
Marca/Modelo Unidad interior: HITACHI/RWH-4.0NFE
</t>
  </si>
  <si>
    <t>RWH-5.0NFE</t>
  </si>
  <si>
    <t>Módulo interior, gama YUTAKI-S80, mod. RWH-5.0NFE</t>
  </si>
  <si>
    <t xml:space="preserve">Conjunto split 1x1 para calefacción y ACS preparada para montar un depósito remoto (No incluido),  gama YUTAKI S80. Constituido por unidad exterior modelo RAS-5WHNPE y unidad interior modelo RWH-5.0NFE. Potencia calorífica máxima: 16,7 kW en condiciones A7/W35 según Eurovent (capacidad integrada, teniendo en cuenta el factor de corrección por desescarche). Potencia nominal consumida en calefacción de 2900 W. Alimentación 400V-50Hz. COP a 7/35ºC de 4,71. SCOP en Clima Medio de 4,35 impulsando agua a 35ºC y SCOP en Clima Medio de 3,3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5 dB(A) o inferior y potencia sonora de la unidad interior de 57 dB(A) o inferior. Presión sonora de la unidad exterior de 50 dB(A). Caudal de aire exterior de 5400 m3/h y fluídos refrigerantes R410a y R134a. Dimensiones de la unidad exterior de 950x370x1380 mm (AnchoxFondoxAlto) y peso de 116 Kg. Dimensiones de la unidad interior de 600x623x802 mm (AnchoxFondoxAlto incluida las conexiones) y peso de 147 Kg. 
Marca/Modelo Unidad exterior: HITACHI/RAS-5WHNPE
Marca/Modelo Unidad interior: HITACHI/RWH-5.0NFE
</t>
  </si>
  <si>
    <t>RWH-6.0NFE</t>
  </si>
  <si>
    <t>Módulo interior, gama YUTAKI-S80, mod. RWH-6.0NFE</t>
  </si>
  <si>
    <t xml:space="preserve">Conjunto split 1x1 para calefacción y ACS preparada para montar un depósito remoto (No incluido),  gama YUTAKI S80. Constituido por unidad exterior modelo RAS-6WHNPE y unidad interior modelo RWH-6.0NFE. Potencia calorífica máxima: 17,8 kW en condiciones A7/W35 según Eurovent (capacidad integrada, teniendo en cuenta el factor de corrección por desescarche). Potencia nominal consumida en calefacción de 3430 W. Alimentación 400V-50Hz. COP a 7/35ºC de 4,57. SCOP en Clima Medio de 3,83 impulsando agua a 35ºC y SCOP en Clima Medio de 3,2 impulsando agua a 55ºC. Equipo certificado por EUROVENT y KEYMARK. Posibilidad de seleccionar la temperatura de agua de calefacción desde +20ºC hasta +80ºC gracias al sistema Smart Cascade sin apoyo de resistencia eléctrica. Mando a distancia (opcional no incluido PC-ARFHE). Recirculación de gas caliente para mejorar el funcionamiento de calefacción en climas frios. Elementos hidráulicos incluidos: Bomba de recirculación de agua, vaso de expansión con válvula reguladora de presión, válvula de seguridad con tubería de desagüe, purgador de aire, filtro de agua y válvulas de corte a la entrada y salida. Calentador eléctrico auxiliar (Opcional no incluido). Potencia sonora de la unidad exterior de 67 dB(A) o inferior y potencia sonora de la unidad interior de 58 dB(A) o inferior. Presión sonora de la unidad exterior de 50 dB(A). Caudal de aire exterior de 6000 m3/h y fluídos refrigerantes R410a y R134a. Dimensiones de la unidad exterior de 950x370x1380 mm (AnchoxFondoxAlto) y peso de 116 Kg. Dimensiones de la unidad interior de 600x623x802 mm (AnchoxFondoxAlto incluida las conexiones) y peso de 147 Kg. 
Marca/Modelo Unidad exterior: HITACHI/RAS-6WHNPE
Marca/Modelo Unidad interior: HITACHI/RWH-6.0NFE
</t>
  </si>
  <si>
    <t>DHWS200S-2.7H2E</t>
  </si>
  <si>
    <t>Módulo para YUTAKI-S80 con tanque de ACS y mando integrado, 200 l, mod. DHWS200S-2.7H2E</t>
  </si>
  <si>
    <t xml:space="preserve">Módulo con depósito de ACS de acero inxoidable de 200 l, gama YUTAKI S80, modelo DHWS200S-2.7H2E. Mando a distancia PC-ARFHE incluido en panel. Alimentación 230V-50Hz. Dimensiones del depósito separado 600x675x1282 mm (AnchoxFondo incluida las conexionesxAlto). Dimensiones del depósito integrado 600x675x1980 mm (AnchoxFondo incluida las conexionesxAlto) y peso de 72 Kg. Volúmen neto de agua 190 l.
Marca/Modelo: HITACHI/DHWS200S-2.7H2E
</t>
  </si>
  <si>
    <t>DHWS260S-2.7H2E</t>
  </si>
  <si>
    <t>Módulo para YUTAKI-S80 con tanque de ACS y mando integrado, 260 l, mod. DHWS260S-2.7H2E</t>
  </si>
  <si>
    <t xml:space="preserve">Módulo con depósito de ACS de acero inxoidable de 260 l, gama YUTAKI S80, modelo DHWS260S-2.7H2E. Mando a distancia PC-ARFHE incluido en panel. Alimentación 230V-50Hz. Dimensiones del depósito separado 600x675x1591 mm (AnchoxFondo incluida las conexionesxAlto). Dimensiones del depósito integrado 600x675x2289 mm (AnchoxFondo incluida las conexionesxAlto) y peso de 92 Kg. Volúmen neto de agua 250 l.
Marca/Modelo: HITACHI/DHWS260S-2.7H2E
</t>
  </si>
  <si>
    <t>YUTAKI SC 2.0</t>
  </si>
  <si>
    <t>Yutaki SC 2.0</t>
  </si>
  <si>
    <t>RWD-2.0RW1E-220S</t>
  </si>
  <si>
    <t>Módulo interior, gama YUTAKI-S COMBI 2.0, mod. RWD-2.0RW1E-220S</t>
  </si>
  <si>
    <t>Conjunto split 1x1 para calefacción, ACS (y refrigeración mediante accesorio opcional, no incluido), gama YUTAKI SCombi R32. Constituido por unidad exterior modelo RAS-2WHVRP1 y unidad interior modelo RWD-2.0RW1E-220S con depósito de 220 l integrado de acero inoxidable. Potencia calorífica máxima: 6,5 kW en condiciones A7/W35 según Eurovent (capacidad integrada, teniendo en cuenta el factor de corrección por desescarche) y frigorífica máxima: 5,0 kW en condiciones A35/W7. Potencia nominal consumida en refrigeración de 1000 W y en calefacción de 1090 W. Alimentación 230V-50Hz. COP a 7/35ºC de 5,25. EER a 35/7ºC de 4,0. SCOP en Clima Medio de 4,73 impulsando agua a 35ºC y SCOP en Clima Medio de 3,48 impulsando agua a 55ºC. SEER en Clima Medio de 5,57 impulsando agua a 7ºC. SEER en Clima Medio de 8,04 impulsando agua a 18ºC. Eficiencia de la producción de ACS del 130% a una temperatura de referencia de 54ºC. Perfil declarado L. Equipo certificado por EUROVENT y KEYMARK (Datos Preliminares, bajo certificación). Posibilidad de seleccionar la temperatura de agua de calefacción desde +20ºC hasta +60ºC sin apoyo de resistencia eléctrica. Mando a distancia (PC-ARFH2E) incluido en panel. Accesorio para habilitar la refrigeración opcional (No incluido). Elementos hidráulicos incluidos: Bomba de recirculación de agua, vaso de expansión con válvula reguladora de presión, válvula de seguridad con tubería de desagüe, purgador de aire, filtro de agua, válvulas de corte a la entrada y salida, válvula de 3 vías, depósito interacumulador de 215 l y manómetro en lado de calefacción. Incluye calentador eléctrico auxiliar (funcionamiento anulable con etapas de 1/2/3 kW). Potencia sonora de la unidad exterior de 61 dB(A) o inferior y potencia sonora de la unidad interior de 37 dB(A) o inferior . Caudal de aire exterior de 2526 m3/h y fluído refrigerante R32. Dimensiones de la unidad exterior de 799x300x629 mm (AnchoxFondoxAlto) y peso de 45 Kg. Dimensiones de la unidad interior de 595x598x1889 mm (AnchoxFondoxAlto incluida las conexiones) y peso de 120 Kg.  
Marca/Modelo Unidad exterior: HITACHI/RAS-2WHVRP1
Marca/Modelo Unidad interior: HITACHI/RWD-2.0RW1E-220S</t>
  </si>
  <si>
    <t>RWD-2.5RW1E-220S</t>
  </si>
  <si>
    <t>Módulo interior, gama YUTAKI-S COMBI 2.0, mod. RWD-2.5RW1E-220S</t>
  </si>
  <si>
    <t>Conjunto split 1x1 para calefacción, ACS (y refrigeración mediante accesorio opcional, no incluido), gama YUTAKI SCombi R32. Constituido por unidad exterior modelo RAS-2.5WHVRP1 y unidad interior modelo RWD-2.5RW1E-220S con depósito de 220 l integrado de acero inoxidable. Potencia calorífica máxima: 8,6 kW en condiciones A7/W35 según Eurovent (capacidad integrada, teniendo en cuenta el factor de corrección por desescarche) y frigorífica máxima: 6,0 kW en condiciones A35/W7. Potencia nominal consumida en refrigeración de 1120 W y en calefacción de 1190 W. Alimentación 230V-50Hz. COP a 7/35ºC de 4,80. EER a 35/7ºC de 3,60. SCOP en Clima Medio de 4,58 impulsando agua a 35ºC y SCOP en Clima Medio de 3,28 impulsando agua a 55ºC. SEER en Clima Medio de 5,53 impulsando agua a 7ºC. SEER en Clima Medio de 8,5 impulsando agua a 18ºC. Eficiencia de la producción de ACS del 130% a una temperatura de referencia de 54ºC y una producción total de ACS de 263 l a 40ºC. Perfil declarado L. Equipo certificado por EUROVENT y KEYMARK. Posibilidad de seleccionar la temperatura de agua de calefacción desde +20ºC hasta +60ºC sin apoyo de resistencia eléctrica. Mando a distancia (PC-ARFH2E) incluido en panel. Accesorio para habilitar la refrigeración opcional (No incluido). Elementos hidráulicos incluidos: Bomba de recirculación de agua, vaso de expansión con válvula reguladora de presión, válvula de seguridad con tubería de desagüe, purgador de aire, filtro de agua, válvulas de corte a la entrada y salida, válvula de 3 vías, depósito interacumulador de 215 l y manómetro en lado de calefacción. Incluye calentador eléctrico auxiliar (funcionamiento anulable con etapas de 1/2/3 kW). Potencia sonora de la unidad exterior de 63 dB(A) o inferior y potencia sonora de la unidad interior de 37 dB(A) o inferior. Caudal de aire exterior de 2526 m3/h y fluído refrigerante R32. Dimensiones de la unidad exterior de 799x300x629 mm (AnchoxFondoxAlto) y peso de 45 Kg. Dimensiones de la unidad interior de 595x598x1889 mm (AnchoxFondoxAlto incluida las conexiones) y peso de 120 Kg.  
Marca/Modelo Unidad exterior: HITACHI/RAS-2.5WHVR1P
Marca/Modelo Unidad interior: HITACHI/RWD-2.5RW1E-220S</t>
  </si>
  <si>
    <t>RWD-3.0RW1E-220S</t>
  </si>
  <si>
    <t>Módulo interior, gama YUTAKI-S COMBI 2.0, mod. RWD-3.0RW1E-220S</t>
  </si>
  <si>
    <t>Conjunto split 1x1 para calefacción, ACS (y refrigeración mediante accesorio opcional, no incluido), gama YUTAKI SCombi R32. Constituido por unidad exterior modelo RAS-3WHVRP1 y unidad interior modelo RWD-3.0RW1E-220S con depósito de 220 l integrado de acero inoxidable. Potencia calorífica máxima: 11,0 kW en condiciones A7/W35 según Eurovent (capacidad integrada, teniendo en cuenta el factor de corrección por desescarche) y frigorífica máxima: 7,0 kW en condiciones A35/W7. Potencia nominal consumida en refrigeración de 1670 W y en calefacción de 1790 W. Alimentación 230V-50Hz. COP a 7/35ºC de 4,60. EER a 35/7ºC de 3,35. SCOP en Clima Medio de 4,55 impulsando agua a 35ºC y SCOP en Clima Medio de 3,25 impulsando agua a 55ºC. SEER en Clima Medio de 5,27 impulsando agua a 7ºC. SEER en Clima Medio de 8,35 impulsando agua a 18ºC. Eficiencia de la producción de ACS del 130% a una temperatura de referencia de 54ºC. Perfil declarado L. Equipo certificado por EUROVENT y KEYMARK (Datos Preliminares, bajo certificación). Posibilidad de seleccionar la temperatura de agua de calefacción desde +20ºC hasta +60ºC sin apoyo de resistencia eléctrica. Mando a distancia (PC-ARFH2E) incluido en panel. Accesorio para habilitar la refrigeración opcional (No incluido). Elementos hidráulicos incluidos: Bomba de recirculación de agua, vaso de expansión con válvula reguladora de presión, válvula de seguridad con tubería de desagüe, purgador de aire, filtro de agua, válvulas de corte a la entrada y salida, válvula de 3 vías, depósito interacumulador de 215 l y manómetro en lado de calefacción. Incluye calentador eléctrico auxiliar (funcionamiento anulable con etapas de 1/2/3 kW). Potencia sonora de la unidad exterior de 67 dB(A) o inferior y potencia sonora de la unidad interior de 37 dB(A) o inferior . Caudal de aire exterior de 2982 m3/h y fluído refrigerante R32. Dimensiones de la unidad exterior de 799x300x629 mm (AnchoxFondoxAlto) y peso de 44 Kg. Dimensiones de la unidad interior de 595x598x1889 mm (AnchoxFondoxAlto incluida las conexiones) y peso de 121 Kg.  
Marca/Modelo Unidad exterior: HITACHI/RAS-3WHVRP1
Marca/Modelo Unidad interior: HITACHI/RWD-3.0RW1E-220S</t>
  </si>
  <si>
    <t>RWD-4.0NW1E-220S</t>
  </si>
  <si>
    <t>Módulo interior, gama YUTAKI-S COMBI 2.0, mod. RWD-4.0NW1E-220S</t>
  </si>
  <si>
    <t xml:space="preserve">Conjunto split 1x1 para calefacción, ACS (y refrigeración mediante accesorio opcional, no incluido),  gama YUTAKI SCombi. Constituido por unidad exterior modelo RAS-4WH(V)NPE y unidad interior modelo RWD-4.0NW1E-220S con depósito de 200 l integrado de acero inoxidable. Potencia calorífica máxima: 15,2 kW en condiciones A7/W35 según Eurovent (capacidad integrada, teniendo en cuenta el factor de corrección por desescarche) y frigorífica máxima: 11,8 kW en condiciones A35/W7. Potencia nominal consumida en refrigeración de 2110 W y en calefacción de 2120 W. Alimentación 400V (230V)-50Hz. COP a 7/35ºC de 5. EER a 35/7ºC de 3,54. SCOP en Clima Medio de 4,75 impulsando agua a 35ºC y SCOP en Clima Medio de 3,48 impulsando agua a 55ºC. Eficiencia de la producción de ACS del 127% a una temperatura de referencia de 54ºC. Perfil declarado L. Equipo certificado por EUROVENT y KEYMARK (Datos Preliminares, bajo certificación). Posibilidad de seleccionar la temperatura de agua de calefacción desde +20ºC hasta +60ºC sin apoyo de resistencia eléctrica. Mando a distancia (PC-ARFH2E) incluido en panel. Recirculación de gas caliente para mejorar el funcionamiento de calefacción en climas frios. Accesorio para habilitar la refrigeración opcional (No incluido). Elementos hidráulicos incluidos: Bomba de recirculación de agua, vaso de expansión con válvula reguladora de presión, válvula de seguridad con tubería de desagüe, purgador de aire, filtro de agua, válvulas de corte a la entrada y salida, válvula de 3 vías, depósito interacumulador de 215 l y manómetro en lado de calefacción. Incluye calentador eléctrico auxiliar(funcionamiento anulable con etapas de 2/4/6 kW). Potencia sonora de la unidad exterior de 64 dB(A) o inferior y potencia sonora de la unidad interior de 39 dB(A) o inferior. Presión sonora de la unidad exterior de 49 dB(A). Caudal de aire exterior de 4800 m3/h y fluído refrigerante R410a. Dimensiones de la unidad exterior de 950x370x1380 mm (AnchoxFondoxAlto) y peso de 116 Kg. Dimensiones de la unidad interior de 595x598x1889 mm (AnchoxFondoxAlto incluida las conexiones) y peso de 131 Kg.
Marca/Modelo Unidad exterior: HITACHI/RAS-4WH(V)NPE
Marca/Modelo Unidad interior: HITACHI/RWD-4.0NW1E-220S
</t>
  </si>
  <si>
    <t>RWD-5.0NW1E-220S</t>
  </si>
  <si>
    <t>Módulo interior, gama YUTAKI-S COMBI 2.0, mod. RWD-5.0NW1E-220S</t>
  </si>
  <si>
    <t xml:space="preserve">Conjunto split 1x1 para calefacción, ACS (y refrigeración mediante accesorio opcional, no incluido),  gama YUTAKI SCombi. Constituido por unidad exterior modelo RAS-5WH(V)NPE y unidad interior modelo RWD-5.0NW1E-220S con depósito de 220 l integrado de acero inoxidable. Potencia calorífica máxima: 16,7 kW en condiciones A7/W35 según Eurovent (capacidad integrada, teniendo en cuenta el factor de corrección por desescarche) y frigorífica máxima: 12,6 kW en condiciones A35/W7. Potencia nominal consumida en refrigeración de 2870 W y en calefacción de 2900 W. Alimentación 400V (230V)-50Hz. COP a 7/35ºC de 4,71. EER a 35/7ºC de 3,3. SCOP en Clima Medio de 4,45 impulsando agua a 35ºC y SCOP en Clima Medio de 3,4 impulsando agua a 55ºC. Eficiencia de la producción de ACS del 127% a una temperatura de referencia de 54ºC. Perfil declarado L. Equipo certificado por EUROVENT y KEYMARK (Datos Preliminares, bajo certificación). Posibilidad de seleccionar la temperatura de agua de calefacción desde +20ºC hasta +60ºC sin apoyo de resistencia eléctrica. Mando a distancia (PC-ARFH2E) incluido en panel. Recirculación de gas caliente para mejorar el funcionamiento de calefacción en climas frios. Accesorio para habilitar la refrigeración opcional (No incluido). Elementos hidráulicos incluidos: Bomba de recirculación de agua, vaso de expansión con válvula reguladora de presión, válvula de seguridad con tubería de desagüe, purgador de aire, filtro de agua, válvulas de corte a la entrada y salida, válvula de 3 vías, depósito interacumulador de 215 l y manómetro en lado de calefacción. Incluye calentador eléctrico auxiliar(funcionamiento anulable con etapas de 2/4/6 kW). Potencia sonora de la unidad exterior de 65 dB(A) o inferior y potencia sonora de la unidad interior de 39 dB(A) o inferior. Presión sonora de la unidad exterior de 50 dB(A). Caudal de aire exterior de 5400 m3/h y fluído refrigerante R410a. Dimensiones de la unidad exterior de 950x370x1380 mm (AnchoxFondoxAlto) y peso de 116 Kg. Dimensiones de la unidad interior de 595x598x1889 mm (AnchoxFondoxAlto incluida las conexiones) y peso de 133 Kg.
Marca/Modelo Unidad exterior: HITACHI/RAS-5WH(V)NPE
Marca/Modelo Unidad interior: HITACHI/RWD-5.0NW1E-220S
</t>
  </si>
  <si>
    <t>RWD-6.0NW1E-220S</t>
  </si>
  <si>
    <t>Módulo interior, gama YUTAKI-S COMBI 2.0, mod. RWD-6.0NW1E-220S</t>
  </si>
  <si>
    <t xml:space="preserve">Conjunto split 1x1 para calefacción, ACS (y refrigeración mediante accesorio opcional, no incluido),  gama YUTAKI SCombi. Constituido por unidad exterior modelo RAS-6WH(V)NPE y unidad interior modelo RWD-6.0NW1E-220S con depósito de 220 l integrado de acero inoxidable. Potencia calorífica máxima: 17,8 kW en condiciones A7/W35 según Eurovent (capacidad integrada, teniendo en cuenta el factor de corrección por desescarche) y frigorífica máxima: 13,7 kW en condiciones A35/W7. Potencia nominal consumida en refrigeración de 3650 W y en calefacción de 3430 W. Alimentación 400V (230V)-50Hz. COP a 7/35ºC de 4,57. EER a 35/7ºC de 2,9. SCOP en Clima Medio de 3,9 impulsando agua a 35ºC y SCOP en Clima Medio de 3,2 impulsando agua a 55ºC. Eficiencia de la producción de ACS del 127% a una temperatura de referencia de 54ºC. Perfil declarado L. Equipo certificado por EUROVENT y KEYMARK (Datos Preliminares, bajo certificación). Posibilidad de seleccionar la temperatura de agua de calefacción desde +20ºC hasta +60ºC sin apoyo de resistencia eléctrica. Mando a distancia (PC-ARFH2E) incluido en panel. Recirculación de gas caliente para mejorar el funcionamiento de calefacción en climas frios. Accesorio para habilitar la refrigeración opcional (No incluido). Elementos hidráulicos incluidos: Bomba de recirculación de agua, vaso de expansión con válvula reguladora de presión, válvula de seguridad con tubería de desagüe, purgador de aire, filtro de agua, válvulas de corte a la entrada y salida, válvula de 3 vías, depósito interacumulador de 215 l y manómetro en lado de calefacción. Incluye calentador eléctrico auxiliar(funcionamiento anulable con etapas de 2/4/6 kW). Potencia sonora de la unidad exterior de 67 dB(A) o inferior y potencia sonora de la unidad interior de 39 dB(A) o inferior. Presión sonora de la unidad exterior de 50 dB(A). Caudal de aire exterior de 6000 m3/h y fluído refrigerante R410a. Dimensiones de la unidad exterior de 950x370x1380 mm (AnchoxFondoxAlto) y peso de 116 Kg. Dimensiones de la unidad interior de 595x598x1889 mm (AnchoxFondoxAlto incluida las conexiones) y peso de 133 Kg.
Marca/Modelo Unidad exterior: HITACHI/RAS-6WH(V)NPE
Marca/Modelo Unidad interior: HITACHI/RWD-6.0NW1E-220S
</t>
  </si>
  <si>
    <t>YUTAMPO</t>
  </si>
  <si>
    <t xml:space="preserve">Yutampo </t>
  </si>
  <si>
    <t>R32/R410A</t>
  </si>
  <si>
    <t>TAW-190RHC</t>
  </si>
  <si>
    <t>Ud. interior YUTAMPO R32 para producción de a.c.s. en tanque inox., mod. TAW-190RHC</t>
  </si>
  <si>
    <t xml:space="preserve">Depósito para producción de ACS,  gamaYUTAMPO R32, modelo TAW-190RHC. Alimentación 230V-50Hz. COPt de hasta 3,1 según EN 16147 con una temperatura del aire 7ºC y con agua fría a 10ºC hasta 53ºC. Eficiencia de la producción de ACS en clima medio de hasta 126% y en clima cálido de hasta 136 % según EN 16147. Perfil declarado L. Volúmen máximo de agua caliente de 256 l. Posibilidad de seleccionar la temperatura del agua desde +30ºC hasta +75ºC. Depósito termodinámico de 190 l. Mando a distancia incluido en panel. Dimensiones del depósito de 520x597x1714 mm (AnchoxFondoxAlto) y peso de 53 Kg. Equipo certificado en Keymark.
Marca/Modelo depósito termodinámico: HITACHI/TAW-190RHC
</t>
  </si>
  <si>
    <t>TAW-270RHC</t>
  </si>
  <si>
    <t>Ud. interior YUTAMPO R32 para producción de a.c.s. en tanque inox., mod. TAW-270RHC</t>
  </si>
  <si>
    <t xml:space="preserve">Depósito para producción de ACS,  gamaYUTAMPO R32, modelo TAW-270RHC. Alimentación 230V-50Hz. COPt de hasta 3,2 según EN 16147 con una temperatura del aire 7ºC y con agua fría a 10ºC hasta 53ºC. Eficiencia de la producción de ACS en clima medio de hasta 130% y en clima cálido del 145% según EN 16147. Perfil declarado XL. Volúmen máximo de agua caliente de 360 l. Posibilidad de seleccionar la temperatura del agua desde +30ºC hasta +75ºC. Depósito termodinámico de 270 l. Mando a distancia incluido en panel. Dimensiones del depósito de 600x681x1714 mm (AnchoxFondoxAlto) y peso de 62 Kg. Equipo certificado en Keymark.
Marca/Modelo depósito termodinámico: HITACHI/TAW-270RHC
</t>
  </si>
  <si>
    <t>RAW-35RHC</t>
  </si>
  <si>
    <t>Ud. exterior YUTAMPO R32 1x1 para producción de a.c.s. en tanque inox., mod.RAW-35RHC</t>
  </si>
  <si>
    <t>Ud. Exterior gama YUTAMPO R32, mod. RAW-35RHC
Marca/Modelo: HITACHI/RAW-35RHC</t>
  </si>
  <si>
    <t>ATW-Options</t>
  </si>
  <si>
    <t>PC-ARFH1E</t>
  </si>
  <si>
    <t>Unidad de control mural cableada para unidades YUTAKI M (2-3HP) y YUTAKI S80, mod. PC-ARFH1E</t>
  </si>
  <si>
    <t xml:space="preserve">Mando por cable multifunción, modelo PC-ARFH1E para la gama YUTAKI. Control cableado con funciones especiales que permite: Selección del modo de funcionamiento (Calefacción/Enfriamiento/Modo AUTO), control de los circuitos 1 y 2, control del ACS, control de piscina,  acceso a acciones rápidas (función temporizador, modo ECO, estado, programación), selección de la curva de temperatura OTC, opción de calentamiento inmediato, función Temporizador, visualización de las señales de estado de la unidad, visualización de la temperatura exterior/interior, auto frio/calor. Modo de vista de termostato de ambiente con la visualización de fecha/hora, definición del ciercuito, temperatura de consigna y real de la habitación, modo de funcionamiento, etc. Varios idiomas. Pantalla LCD. User friendly. Asistente de configuración. Compatible con gama YUTAKI.
Marca/modelo: HITACHI/PC-ARFH1E
</t>
  </si>
  <si>
    <t>ATW-RTU-04</t>
  </si>
  <si>
    <t>Termostato todo/nada inalámbrico (receptor + termostato ambiente), mod. ATW-RTU-04</t>
  </si>
  <si>
    <t>Termostato inalámbrico ON/OFF, modelo ATW-RTU-04. Termostato inlámbrico ON/OFF compuesto por receptor y termostato ambiente. Mediante este termostato inalámbrico, cuando se alcanza la temperatura de ajuste en el circuito de agua 1 ó 2, ordena a la unidad parar el circuito donde se ha alcanzado la temperatura objetivo. La contribución de eficiencia energética de este opcional es del 1%. La clase de control de la  temperatura, lo clasifica como Clase I.
Marca/Modelo: HITACHI/ATW-RTU-04</t>
  </si>
  <si>
    <t>ATW-RTU-06</t>
  </si>
  <si>
    <t>Termostato "inteligente" inalámbrico para 2ª. consigna (sin receptor), mod. ATW-RTU-06</t>
  </si>
  <si>
    <t>Termostato inalámbrico inteligente, modelo ATW-RTU-06. Termostato inlámbrico inteligente para un segundo circuito/zona compuesto por termostato ambiente. Con este termostato inalámbrico, se informa a la undiad YUTAKI la temperatura de la habitación además de la temperatura de ajuste, con ello, la unidad YUTAKI ajusta la potencia para adaptarse a la demanda requerida para alcanzar la temperatura objetico, de esta forma se aumenta el nivel de eficiencia de la instalación. Válido para el circuito 1 y 2. La contribución de eficiencia energética de este opcional es del 4%. La clase de control de la  temperatura, lo clasifica como Clase IV.
Marca/Modelo: HITACHI/ATW-RTU-06</t>
  </si>
  <si>
    <t>ATW-IOT-01</t>
  </si>
  <si>
    <t>Adaptador Wifi para aeroteria YUTAKI con app. CSNET Home, mod. ATW-IOT-01</t>
  </si>
  <si>
    <t>Nueva referencia</t>
  </si>
  <si>
    <t>Adaptador Wifi para aeroteria YUTAKI con app. CSNET Home, mod. ATW-IOT-01. Pasarela Wifi para conectar la gama de aerotermia YUTAKI con la app móvil CSNET Home. Compatible con la gama de aerotermia YUTAKI desde la generación 2016. Control del encendido/apagado de las diferentes zonas, control de modo de funcionamiento, selección de temperatura, programación semanal, modo vacaciones, histórico de datos de la temperatura de ajuste, temperatura de la habitación y temperatura exterior. Control de ACS y piscina. Visulización del consumo eléctrico por modo de funcionamiento.
Marca/modelo: HITACHI/ATW-IOT-01</t>
  </si>
  <si>
    <t>ATW HSK-01</t>
  </si>
  <si>
    <t>Separador hidráulico, mod. ATW-HSK-01</t>
  </si>
  <si>
    <t>Separador hidráulico, modelo ATW-HSK-01. Separador hidráulico sin presión con 4 vías de conexión. El material del cuerpo del separador es de latón, las juntas tóricas de EPDM y aislamiento de EPP. La presión máxima admisible es de 6 bar y la temperatura máxima es de 110ºC. Separador de hasta 3500 l/h. Conexión de las tuberías en la parte de la unidad interior de 1" de brida PAW y conexión de las tuberías en la parte de calefacción de 1" de rosca interior y 1 1/2" de rosca exterior.
Marca/Modelo: HITACHI/ATW-HSK-01</t>
  </si>
  <si>
    <t>ATW 3WV-01</t>
  </si>
  <si>
    <t>Válvula de tres vías, mod. ATW-3WV-01</t>
  </si>
  <si>
    <t>Válvula de tres vías, modelo ATW-3WV-01. Válvula de tres vías motorizada. Tensión nominal 230V; 50 Hz.
Marca/Modelo: HITACHI/ATW-3WV-01</t>
  </si>
  <si>
    <t>ATW AQT-01</t>
  </si>
  <si>
    <t>Acuastato, mod. ATW-AQT-01</t>
  </si>
  <si>
    <t>Acuastato, modelo ATW-AQT-01. Acuastato para instalaciones de aerotermia que permite el paro del circuito donde esté instalado. El rango máximo de temperaturas ambiente de funcionamiento es de 0-70ºC y el rango de temperatura de agua es de 25-95ºC. Permite un ajuste fijo de 4/8/12ºC o ajustable desde 4-10ºC. Compatible con todas las unidades YUTAKI.
 Marca/Modelo: HITACHI/ATW-AQT-01</t>
  </si>
  <si>
    <t>ATW DPOV-01</t>
  </si>
  <si>
    <t>Válv. de descarga proporcional mod. ATW-DPOV-01 para instalac. a caudal secundario variable</t>
  </si>
  <si>
    <t>Válvula de descarga proporcional, modelo ATW-DPOV-01. Válvula de descarga proporcional para instalaciones con el circuito secundario a caudal variable. Permite mantener constante el diferencial de presión en el circuito. Rango de temperatura máxima del agua 110ºC, presión máxima de trabajo de 3bar, el ajuste de la pressión diferencial puede ajustarse desde 0,05-0,5 bar. Diámetro de conexión 3/4". Las aplicaciones típicas pueden ser sistemas de aeroteria con válvulas de 3 ó 4 vías o instalaciones bivalente con calderas.
Marca/Modelo: HITACHI/ATW-DPOV-01</t>
  </si>
  <si>
    <t>ATW-MBS-02</t>
  </si>
  <si>
    <t>Interfaz Modbus compatible con gamas YUTAKI, mod. ATW-MBS-02</t>
  </si>
  <si>
    <t>Interfaz MODBUS compatible con gama YUTAKI, modelo ATW-MBS-02. Interfaz MODBUS para gama YUTAKI, compatible con modelos de YUTAKI S, YUTAKI SCombi, YUTAKI S80 y YUTAKI M. Control del encendido/apagado de la unidad, control de modo de funcionamiento, selección de temperatura, control del circuito 1, control del circuito 2, control del depósito de ACS, control de piscina, control del modo antilegionella, lectura de los códigos de alarma.
Marca/modelo: HITACHI/ATW-MBS-02</t>
  </si>
  <si>
    <t>ATW-KNX-02</t>
  </si>
  <si>
    <t>Interfaz ATW-KNX-02</t>
  </si>
  <si>
    <t>Interfaz KNX para la gama YUTAKI, modelo ATW-KNX-02. Pasarela de comunicación con lenguaje KNX para una única unidad YUTAKI. Permite entre otras funciones, Encendido/Apagado de la unidad, función AUTO, modo ECO de los circuitos 1 y 2, modo ACS Boost, lectura del caudal de agua, lectura de la velocidad de la bomba de agua.
Marca/Modelo: HITACHI/ATW-KNX-02</t>
  </si>
  <si>
    <t>ATW-CKS-01</t>
  </si>
  <si>
    <t>Kit para habilitar modo refrigeración en Yutaki S 2.0 (2.0/2.5/3.0), mod. ATW-CKS-01</t>
  </si>
  <si>
    <t xml:space="preserve">Accesorio para habilitar el modo de refrigeración, modelo ATW-CKS-01. Accesorio para habilitar el modo refrigeración en los modelos de YUTAKI S, compatible con RWM-2.0NE, RWM-2.5NE y RWM-3.0NE. Incluye aislamiento de tubería, bandeja de condensados y puente para el cuadro de terminales.
Marca/Modelo: HITACHI/ATW-CKS-01
</t>
  </si>
  <si>
    <t>ATW-CKS-02</t>
  </si>
  <si>
    <t>Kit para habilitar modo refrigeración en Yutaki S 2.0 (4.0/5.0/6.0), mod. ATW-CKS-02</t>
  </si>
  <si>
    <t xml:space="preserve">Accesorio para habilitar el modo de refrigeración, modelo ATW-CKS-02. Accesorio para habilitar el modo refrigeración en los modelos de YUTAKI S, compatible con RWM-4.0NE, RWM-5.0NE y RWM-6.0NE. Incluye aislamiento de tubería, bandeja de condensados y puente para el cuadro de terminales.
Marca/Modelo: HITACHI/ATW-CKS-02
</t>
  </si>
  <si>
    <t>ATW-CKS-03</t>
  </si>
  <si>
    <t>Kit para habilitar modo refrigeración en Yutaki S 2.0 (8.0/10.0), mod. ATW-CKS-03</t>
  </si>
  <si>
    <t xml:space="preserve">Accesorio para habilitar el modo de refrigeración, modelo ATW-CKS-03. Accesorio para habilitar el modo refrigeración en los modelos de YUTAKI S, compatible con RWM-8.0NE y RWM-10.0NE. Incluye aislamiento de tubería, bandeja de condensados y puente para el cuadro de terminales.
Marca/Modelo: HITACHI/ATW-CKS-03
</t>
  </si>
  <si>
    <t>ATW-CKM-01</t>
  </si>
  <si>
    <t>Kit para habilitar modo refrigeración en Yutaki-M, mod. ATW-CKM-01</t>
  </si>
  <si>
    <t xml:space="preserve">Accesorio para habilitar el modo de refrigeración, modelo ATW-CKM-01. Accesorio para habilitar el modo refrigeración en los modelos de YUTAKI M, compatible con RASM-3.0VNE, RASM-4.0VNE, RASM-5.0VNE, RASM-6.0VNE, RASM-4.0NE, RASM-5.0NE y RASM-6.0NE. Incluye aislamiento de tubería y puente para el cuadro de terminales.
Marca/Modelo: HITACHI/ATW-CKM-01
</t>
  </si>
  <si>
    <t>ATW-ITS-01</t>
  </si>
  <si>
    <t>Sonda mural cableada para temperatura ambiente interior, mod. ATW-ITS-01</t>
  </si>
  <si>
    <t>Sonda ambiente cableada para unidades YUTAKI, modelos ATW-ITS-01. Sonda mural para el control de la temperatura ambiente de las diferentes zonas. Compatible con todas las undiades YUTAKI.
Marca/modelo: HITACHI/ATW-ITS-01</t>
  </si>
  <si>
    <t>ATW-MAK-01</t>
  </si>
  <si>
    <t>Kit para aplicación 4-20 mA, mod. ATW-MAK-01</t>
  </si>
  <si>
    <t>Kit para aplicación 4-20 mA, mod. ATW-MAK-01. Kit para aplicación de 4-20 mA, que transforma la corriente de entrada en tensión mediante una resistencia puesta a tierra de 240 Ω conectada al cuadro de terminales.
Marca/modelo: HITACHI/ATW-MAK-01</t>
  </si>
  <si>
    <t>ATW-FWP-02</t>
  </si>
  <si>
    <t>Kit para instalación con tanque junto a la unidad interior S80, mod. ATW-FWP-02</t>
  </si>
  <si>
    <t>Kit para instalaciones con depósito junto a la unidad YUTAKI S80, modelo ATW-FWP-02. Kit para instalaciones de YUTAKI S80 junto al depósito ACS (DHWS(200/260)S-2.7H2E), válido para su instalación tanto a izquierda como a derecha. El kit se compone de 4 tuberías de agua flexible (2 para conectar a la unidad interior (válvula de 3 vías y bifurcación en T) y otras 2 para conectar a la entrada/salida del serpentín del depósito de ACS (DHWS(200/260)S-2.7H2E), 9 juntas (dos por cada extremo de cada tubería más una de repuesto) y 3 alargadores para el control de la resistencia del depósito de ACS, la sonda de temperatura del depósito de ACS y para el controlador LCD situado en el depósito de ACS.
Marca/modelo: HITACHI/ATW-FWP-02</t>
  </si>
  <si>
    <t>ATW-AOS-02</t>
  </si>
  <si>
    <t>Caja de salidas auxiliares (placa de relés), mod. ATW-AOS-02</t>
  </si>
  <si>
    <t>Caja de salidas auxiliares, modelo ATW-AOS-02. Caja auxiliar con 4 salidas adicionales. Las salidas predeterminadas son Señal de funcionamiento, Señal de alarma, Señal de enfriamiento y Señal de demanda del circuito 1.
Marca/Modelo: HITACHI/ATW-AOS-02</t>
  </si>
  <si>
    <t>ATW-YMM-01</t>
  </si>
  <si>
    <t>Caja de control remoto (esclavo) para YUTAKI-M (2-3HP), mod. ATW-YMM-01</t>
  </si>
  <si>
    <t>Caja de control remoto para YUTAKI M (2-3HP), modelo ATW-YMM-01. Control Mirror para unidades YUTAKI M desde 2 hasta 3 HP, para replicar y trasladar el terminal de conexiones de la unidad a otra ubicación. Este opcional deshabilita el terminal de conexiones situado en la unidad YUTAKI M (2-3HP). Necesita el controlador PC-ARFH1E (No incluido).
Marca/modelo: HITACHI/ATW-YMM-01</t>
  </si>
  <si>
    <t>ATW-FWP-03</t>
  </si>
  <si>
    <t>Tuberías de agua flexibles para S80, mod. ATW-FWP-03</t>
  </si>
  <si>
    <t>Tuberías de agua flexibles para S80, mod. ATW-FWP-03.
Marca/modelo: HITACHI/ATW-FWP-03</t>
  </si>
  <si>
    <t>ATW-FCP-01</t>
  </si>
  <si>
    <t>Tapa para hueco de controlador integrado en Yutaki S, S-Combi, S80, mod. ATW-FCP-01</t>
  </si>
  <si>
    <t xml:space="preserve">Tapa del controlador de la unidad, modelo ATW-FCP-01. Tapa del controlador de la unidad compatible con YUTAKI S, SCombi y S80, indicada para ser colocada en el hueco que queda en la unidad interior al quitar el mando programador para su uso en otra zona. NO compatible con unidades interiores de la gama YUTAKI S 2.0 y SCOmbi 2.0
Marca/modelo: HITACHI/ATW-FCP-01
</t>
  </si>
  <si>
    <t>ATW-YCC-01</t>
  </si>
  <si>
    <t>Controlador en cascada para Yutaki, mod. ATW-YCC-01</t>
  </si>
  <si>
    <t>Control en cascada para gama YUTAKI, modelo ATW-YCC-01. Control en cascada para gama YUTAKI, capaz de controlar hasta 8 conjuntos unidad interior/exterior en funcionamiento de calefacción, refrigeración y producción de ACS. Controla toda la instalación como si fuera un solo equipos. Múltiples configuraciones según las necesidades de cada instalación. No necesita una unidad maestra. Notifica de las posible alarmas que se generen en la instalación. Múltiple señales de entrada/Salida/sensores. Control rotatorio de unidades para homogenizar las horas de funcionamiento. Sincronizanción del desescarche para un mejor confort y una menor pérdida de capacidad. Compatible con la gama YUTAKI S (de 4CV a 10CV), YUTAKI S Combi (de 4CV a 6CV), YUTAKI S80 (de 4CV a 6CV) y YUTAKI M (de 3CV a 6CV).
Marca/modelo: HITACHI/ATW-YCC-01</t>
  </si>
  <si>
    <t>ATW-2TK-07</t>
  </si>
  <si>
    <t>Kit de segunda temperatura de suministro para montaje mural, mod. ATW-2KT-07</t>
  </si>
  <si>
    <t>Kit de segunda temperatura para gama YUTAKI, modelo ATW-2TK-07. Kit de segunda temperatura para toda la gama YUTAKI de montaje en pared. Incluye válvula mezcladora de 3 vías con servomotor, bomba de circulación, válvula de esfera con sensor de temperatura en impulsión, válvula de balancin. Temperatura máxima admisible de 80ºC y presión máxima admisible de 3 bar. Diámetro de tuberías DN 25 (1").
Marca/Modelo: HITACHI/ATW-2TK-07</t>
  </si>
  <si>
    <t>ATW WTS-02Y</t>
  </si>
  <si>
    <t>Sonda universal de temperatura de agua, mod. ATW-WTS-02Y</t>
  </si>
  <si>
    <t>Sonda universal de tempertaura de agua compatible con toda la gama YUTAKI, modelo ATW-WTS-02Y. Sonda universal de tempertaura de agua.
Marca/modelo: HITACHI/ATW-WTS-02Y</t>
  </si>
  <si>
    <t>ATW WCV-01</t>
  </si>
  <si>
    <t>Válvula de retención, mod. ATW-WCV-01</t>
  </si>
  <si>
    <t>Válvula de retención, modelo ATW-WCV-01. Válvula de retención para proteger las tuberías frente a corrientes en sentido contrario.
Marca/Modelo: HITACHI/ATW-WCV-01</t>
  </si>
  <si>
    <t>ATW-HCD-01</t>
  </si>
  <si>
    <t>Adaptador H-LINK para instalaciones centralizadas con Yutaki T (para trabajar con ATW-(MBS/KNX/TAG)-02)</t>
  </si>
  <si>
    <t>Adaptador H-Link para YUTAMPO R32, modelo ATW-HCD-01. Adaptador H-Link para las unidades YUTAMPO R32 necesario para funcionar con las pasarelas de comunicación Modbus (ATW-MBS-02), KNX (ATW-KNX-02) y Hi-Kumo (ATW-TAG-02).
Marca/modelo: HITACHI/ATW-HCD-01</t>
  </si>
  <si>
    <t>ATW-FCP-02</t>
  </si>
  <si>
    <t>Tapa para hueco de controlador integrado en Yutaki-T, mod. ATW-FCP-02</t>
  </si>
  <si>
    <t xml:space="preserve">Tapa del controlador de la unidad, modelo ATW-FCP-02. Tapa del controlador de la unidad compatible con YUTAKI T, indicada para ser colocada en el hueco que queda en la unidad interior al quitar el mando programador para su uso en otra zona.
Marca/modelo: HITACHI/ATW-FCP-01
</t>
  </si>
  <si>
    <t>ATW-4PE-01</t>
  </si>
  <si>
    <t>Cable alargador opcional de 15 metros para el controlador LCD del depósito Yutaki-T, mod. ATW-4PE-01</t>
  </si>
  <si>
    <t>Cable alargador de 15 m. para el control LCD del depósito Yutaki T, modelo ATW-4PE-01. Cable alargador para extraer el control LCD del frontal del depósito de ACS, Yutaki T con refrigerante R410a.
Marca/Modelo: HITACHI/ATW-4PE-01</t>
  </si>
  <si>
    <t>ATW-OFC-01</t>
  </si>
  <si>
    <t>Conector para funciones de entrada y salida en el depósito Yutaki T, mod. ATW-OFC-01</t>
  </si>
  <si>
    <t>Conector para funciones opcionales de entrada y salida del depósito Yutaki T, modelo ATW-OFC-01. Conector necesario para implementar señales de entrada y salida en el modelo, Yutaki T con refrigerante R410a.
Marca/Modelo: HITACHI/ATW-OFC-01</t>
  </si>
  <si>
    <t>ATW-OFC-02</t>
  </si>
  <si>
    <t>Conector para funciones de entrada y salida en el depósito Yutampo R32, mod. ATW-OFC-02</t>
  </si>
  <si>
    <t>Conector para funciones opcionales de entrada y salida del depósito YUTAMPO R32, modelo ATW-OFC-02. Conector necesario para implementar señales de entrada y salida en el modelo, TAW-RHC, de la gama YUTAMPO R32.
Marca/Modelo: HITACHI/ATW-OFC-02</t>
  </si>
  <si>
    <t>DHWT-200S-3.0H2E</t>
  </si>
  <si>
    <t>Tanque de agua caliente sanitaria de 200 l, mod. DHWT200S-3.0H2E</t>
  </si>
  <si>
    <t xml:space="preserve">Tanque para ACS de 200 l, modelo DHWT200S-3.0H2E.  Compatible con toda la gama YUTAKI. Dimensiones de 600x600x1300 mm (AnchoxFondoxAlto) y peso de 53 Kg. Potencia nominal consumida de 2,75 kW. Volúmen de agua de 194 l. Potencia del calentador de 3 kW. Incluye termómetro y termostato mecánico de seguridad.
Marca/Modelo: HITACHI/DHWT200S-3.0H2E.
</t>
  </si>
  <si>
    <t>DHWT-300S-3.0H2E</t>
  </si>
  <si>
    <t>Tanque de agua caliente sanitaria de 300 l, mod. DHWT300S-3.0H2E</t>
  </si>
  <si>
    <t xml:space="preserve">Tanque para ACS de 300 l, modelo DHWT300S-3.0H2E.  Compatible con toda la gama YUTAKI. Dimensiones de 600x600x1880 mm (AnchoxFondoxAlto) y peso de 63 Kg. Potencia nominal consumida de 2,75 kW. Volúmen de agua de 282 l. Potencia del calentador de 3 kW. Incluye termómetro y termostato mecánico de seguridad.
Marca/Modelo: HITACHI/DHWT300S-3.0H2E.
</t>
  </si>
  <si>
    <t>WEH 6E</t>
  </si>
  <si>
    <t>Resistencia eléctrica de apoyo para Yutaki-M, mod. WEH-6E</t>
  </si>
  <si>
    <t>Resistencia eléctrica de apoyo para YUTAKI M y S80, modelo WEH-6E. Resistencia eléctrica de apoyo para YUTAKI M y S80. La resistencia eléctrica tiene una potencia total de 6 kW regulable en 3 etapas (2/4/6 kW). Accesorio para instalar en pared, mediante alimentación monofásica (230V a 50 Hz) o trifásica (400V a 50 Hz) indistintamente. La conexión de la tubería de entrada se realiza por la parte inferior del equipo y la tubería de salida por la parte inferior mediante conexiones hidráulicas de 1". La presión máxima de funcionamiento es de 0,5 MPa y la temperatura máxima de funcionamiento es de 75ºC. La corriente máxima con alimentación monofásica es de 30A y mediante alimentación trifásica de 10A.
Marca/Modelo: HITACHI/WEH-6E</t>
  </si>
  <si>
    <t>ATW-RTU-07</t>
  </si>
  <si>
    <t>Termostato "inteligente" inalámbrico (receptor + termostato ambiente), mod. ATW-RTU-07</t>
  </si>
  <si>
    <t>Termostato inalámbrico inteligente, modelo ATW-RTU-07. Termostato inlámbrico inteligente compuesto por receptor y termostato ambiente. Con este termostato inalámbrico, se informa a la undiad YUTAKI la temperatura de la habitación además de la temperatura de ajuste, con ello, la unidad YUTAKI ajusta la potencia para adaptarse a la demanda requerida para alcanzar la temperatura objetico, de esta forma se aumenta el nivel de eficiencia de la instalación. Válido para el circuito 1 y 2. Receptor y termostato emparejados de fábrica. La contribución de eficiencia energética de este opcional es del 4%. La clase de control de la  temperatura, lo clasifica como Clase IV.
Marca/Modelo: HITACHI/ATW-RTU-07</t>
  </si>
  <si>
    <t>ATW-RTU-08</t>
  </si>
  <si>
    <t>Termostato "inteligente" inalámbrico (receptor + termostato ambiente), mod. ATW-RTU-08</t>
  </si>
  <si>
    <t>Termostato inalámbrico inteligente, modelo ATW-RTU-08. Termostato inlámbrico inteligente compuesto por receptor y termostato ambiente. Con este termostato inalámbrico, se informa a la undiad YUTAKI la temperatura de la habitación además de la temperatura de ajuste, con ello, la unidad YUTAKI ajusta la potencia para adaptarse a la demanda requerida para alcanzar la temperatura objetico, de esta forma se aumenta el nivel de eficiencia de la instalación. Válido para el circuito 1 y 2. Receptor y termostato emparejados de fábrica. La contribución de eficiencia energética de este opcional es del 4%. La clase de control de la  temperatura, lo clasifica como Clase IV.
Marca/Modelo: HITACHI/ATW-RTU-08</t>
  </si>
  <si>
    <t>ATW-RTU-09</t>
  </si>
  <si>
    <t>Termostato inalámbrico inteligente, modelo ATW-RTU-09. Termostato inlámbrico inteligente para un segundo circuito/zona compuesto por termostato ambiente. Con este termostato inalámbrico, se informa a la undiad YUTAKI la temperatura de la habitación además de la temperatura de ajuste, con ello, la unidad YUTAKI ajusta la potencia para adaptarse a la demanda requerida para alcanzar la temperatura objetico, de esta forma se aumenta el nivel de eficiencia de la instalación. Válido para el circuito 1 y 2. La contribución de eficiencia energética de este opcional es del 4%. La clase de control de la  temperatura, lo clasifica como Clase IV.
Marca/Modelo: HITACHI/ATW-RTU-09</t>
  </si>
  <si>
    <t>ATW-CP-05</t>
  </si>
  <si>
    <t>Anodo activo (protección catódica) para Yutaki y Yutampo R32</t>
  </si>
  <si>
    <t>Ánodo activo para protección catódica, modelo ATW-CP-05. Ánodo activo de titanio para la protección catódica para depósitos de la gama YUTAKI Scombi (RWD-NW1E-220S) y YUTAMPO R32. No necesita mantenimiento.
Marca/modelo: HITACHI/ATW-CP-05</t>
  </si>
  <si>
    <t>ATW-CKSC-02</t>
  </si>
  <si>
    <t>Kit para habilitar modo refrigeración en Yutaki-S COMBI 2.0, mod. ATW-CKSC-02</t>
  </si>
  <si>
    <t xml:space="preserve">Kit para habilitar modo refrigeración en Yutaki-S COMBI 2.0, mod. ATW-CKSC-02. Accesorio para habilitar el modo refrigeración en los modelos de YUTAKI S COMBI de 220l. Incluye aislamiento de tubería y puente para el cuadro de terminales (bandeja de condensados incluida de serie en la unidad).
Marca/Modelo: HITACHI/ATW-CKSC-02
</t>
  </si>
  <si>
    <t>ATW-CKSC-03</t>
  </si>
  <si>
    <t>Kit para habilitar modo refrigeración en Yutaki-S COMBI 2.0 (bomba incluida), mod. ATW-CKSC-03</t>
  </si>
  <si>
    <t xml:space="preserve">Kit para habilitar modo refrigeración en Yutaki-S COMBI 2.0 (bomba incluida), mod. ATW-CKSC-03. Accesorio para habilitar el modo refrigeración con bomba de drenaje incluida en los modelos de YUTAKI S COMBI de 220l. Incluye aislamiento de tubería, bomba de drenaje y puente para el cuadro de terminales (bandeja de condensados incluida de serie en la undiad).
Marca/Modelo: HITACHI/ATW-CKSC-03
</t>
  </si>
  <si>
    <t>PC-ARFH1E1</t>
  </si>
  <si>
    <t>Unidad de control cableada para unidades YUTAKI S y SCombi 2.0 y YUTAKI M (4-7 HP), mod. PC-ARFH1E1</t>
  </si>
  <si>
    <t xml:space="preserve">Unidad de control cableada para unidades YUTAKI S y SCombi 2.0 y YUTAKI M (4-7 HP), mod. PC-ARFH1E1. Control cableado con funciones especiales que permite: Selección del modo de funcionamiento (Calefacción/Enfriamiento/Modo AUTO), control de los circuitos 1 y 2, control del ACS, control de piscina, contador de consumo eléctrico, historial de alarmas, control y gestión de la/s bomba/s, acceso a acciones rápidas (función temporizador, modo ECO, estado, programación), selección de la curva de temperatura OTC, opción de calentamiento inmediato, función Temporizador, visualización de las señales de estado de la unidad, visualización de la temperatura exterior/interior, auto frio/calor. Modo de vista de termostato de ambiente con la visualización de fecha/hora, definición del circuito, temperatura de consigna y real de la habitación, modo de funcionamiento, etc. Varios idiomas. Pantalla LCD. User friendly. Asistente de configuración. Compatible con gama YUTAKI S (RWM-(N/R)1E),  SCombi (RWD-(N/R)W1E-220S) y YUTAKI M R32 (RASM-(V)R1E).
Marca/modelo: HITACHI/PC-ARFH1E1
</t>
  </si>
  <si>
    <t>PC-ARFH2E</t>
  </si>
  <si>
    <t>Unidad de control mural cableada para unidades YUTAKI S y SCombi 2.0, mod. PC-ARFH2E</t>
  </si>
  <si>
    <t xml:space="preserve">Unidad de control mural cableada para unidades YUTAKI S y SCombi 2.0, mod. PC-ARFH2E. Control cableado con funciones especiales que permite: Selección del modo de funcionamiento (Calefacción/Enfriamiento/Modo AUTO), control de los circuitos 1 y 2, gestión de hasta 2 fancoils, control del ACS, control de piscina, vista "Liew View" para el resumen en tiemop real de los parámetros de la instalación (Parte hidráulica y refrigerante), contador de consumo eléctrico, historial de alarmas con descriptivos, control y gestión de la/s bomba/s, acceso a acciones rápidas (función temporizador, modo ECO, estado, programación), selección de la curva de temperatura OTC, opción de calentamiento inmediato, función Temporizador, visualización de las señales de estado de la unidad, visualización de la temperatura exterior/interior, auto frio/calor. Modo de vista de termostato de ambiente con la visualización de fecha/hora, definición del ciercuito, temperatura de consigna y real de la habitación, modo de funcionamiento, etc. Varios idiomas. Pantalla LCD. User friendly. Asistente de configuración. Compatible con gama YUTAKI S (RWM-(N/R)1E) y SCombi (RWD-(N/R)W1E-220S).
Marca/modelo: HITACHI/PC-ARFH2E
</t>
  </si>
  <si>
    <t>ATW-YCC-03</t>
  </si>
  <si>
    <t>Controlador en cascada para Yutaki S 2.0 (RWM-N1E) y Scombi 2.0 (RWD-NW1E-220S), mod. ATW-YCC-03</t>
  </si>
  <si>
    <t>Control en cascada para gama YUTAKI, modelo ATW-YCC-03. Control en cascada para gama Yutaki S 2.0 (RWM-N1E) y SCombi 2.0 (RWD-NW1E-220S), capaz de controlar hasta 8 conjuntos unidad interior/exterior en funcionamiento de calefacción, refrigeración y producción de ACS. Controla toda la instalación como si fuera un solo equipos. Múltiples configuraciones según las necesidades de cada instalación. No necesita una unidad maestra. Notifica de las posible alarmas que se generen en la instalación. Múltiple señales de entrada/Salida/sensores. Control rotatorio de unidades para homogenizar las horas de funcionamiento. Sincronizanción del desescarche para un mejor confort y una menor pérdida de capacidad. Compatible con la gama YUTAKI S (RWM-(4-10)N1E), YUTAKI S Combi (RWD-(4.0-6.0)NW1E-220S).
Marca/modelo: HITACHI/ATW-YCC-03</t>
  </si>
  <si>
    <t>ATW-2TK-08</t>
  </si>
  <si>
    <t>Kit de 2ª. temperatura de suministro integrable en YUTAKI S-COMBI 2.0 con depósito de 220 l, mod. ATW-2KT-08</t>
  </si>
  <si>
    <t>Kit de 2ª. temperatura de suministro integrable en YUTAKI S-COMBI 2.0 con depósito de 220 l, mod. ATW-2KT-08. Kit de segunda temperatura integrable en el interior de la gama YUTAKI SCombi 2.0 (RWD-(N/R)W1E-220S) de 220l. Incluye válvula mezcladora de 3 vías con servomotor, bomba de circulación, válvula de esfera con sensor de temperatura en impulsión, válvula de balancin. Temperatura máxima admisible de 80ºC y presión máxima admisible de 3 bar. Diámetro de tuberías DN 25 (1").
Marca/Modelo: HITACHI/ATW-2TK-08</t>
  </si>
  <si>
    <t>ATW-FCP-03</t>
  </si>
  <si>
    <t>Tapa para hueco de controlador integrado en Yutaki S y SCombi 2.0, mod. ATW-FCP-03</t>
  </si>
  <si>
    <t>Tapa para hueco del controlador integrado en las gamas Yutaki S y SCombi 2.0, modelo ATW-FCP-03. Tapa del controlador de la unidad compatible con YUTAKI S, SCombi 2.0, indicada para ser colocada en el hueco que queda en la unidad interior al quitar el mando programador para su uso en otra zona.
Marca/modelo: HITACHI/ATW-FCP-03</t>
  </si>
  <si>
    <t>ATW-YMM-02</t>
  </si>
  <si>
    <t>Caja de control remoto (esclavo) para YUTAKI-M R32 (4-7HP), mod. ATW-YMM-02</t>
  </si>
  <si>
    <t>Caja de control remoto para YUTAKI M R32 (4-7 HP), modelo ATW-YMM-02. Control Mirror para unidades YUTAKI M R32 desde 4 hasta 7 HP, para replicar y trasladar el terminal de conexiones de la unidad a otra ubicación. Este opcional deshabilita el terminal de conexiones situado en la unidad YUTAKI M R32 (4-7 HP). Necesita el controlador PC-ARFH2E (No incluido).
Marca/modelo: HITACHI/ATW-YMM-02</t>
  </si>
  <si>
    <t>Others</t>
  </si>
  <si>
    <t>AG-264</t>
  </si>
  <si>
    <t>Guía de caudal de aire para determinadas uds. ext. UTOPIA Prime de 3HP y YUTAKI desde 2 hasta 3HP, ref. AG-264</t>
  </si>
  <si>
    <t>Guía de caudal de aire para determinadas uds. ext. UTOPIA Prime de 3HP y YUTAKI desde 2 hasta 3HP, ref. AG-264. Esta referencia contiene una sola guía de caudal.
MARCA / MODELO : HITACHI/AG-264</t>
  </si>
  <si>
    <t>WSP-160A</t>
  </si>
  <si>
    <t>Protector contra el viento para determinadas uds. ext. YUTAKI de 4 a 10HP, ref. WSP-160A</t>
  </si>
  <si>
    <t>ASG-SP10FTB</t>
  </si>
  <si>
    <t>Tapa de protección contra la nieve de ZINC (mitad) para salida de aire en uds. ext. UTOPIA Prime de 3HP y YUTAKI desde 2 hasta 3HP, ref. ASG-SP10FTB</t>
  </si>
  <si>
    <t>ASG-SP11FTB</t>
  </si>
  <si>
    <t>Tapa de protección contra la nieve de ZINC (completo) para salida de aire en uds. ext. UTOPIA Prime de 3HP y YUTAKI desde 2 hasta 3HP, ref. ASG-SP11FTB</t>
  </si>
  <si>
    <t>ASG-NP335F1</t>
  </si>
  <si>
    <t>Tapa de protección contra la nieve de ZINC (mitad) para salida de aire en uds. ext. UTOPIA/IVX Prime de 4 a 6HP y YUTAKI desde 4 hasta 10HP, ref. ASG-NP335F1</t>
  </si>
  <si>
    <t>ASG-SP11FC</t>
  </si>
  <si>
    <t>Tapa de protección contra la nieve de ZINC (completo) para salida de aire en uds. ext. YUTAKI desde 4 hasta 10HP, ref. ASG-SP11FC</t>
  </si>
  <si>
    <t>ASG-SP10BTB</t>
  </si>
  <si>
    <t>Tapa de protección contra la nieve de ZINC (mitad) para entrada de aire en uds. ext. UTOPIA Prime de 3HP y YUTAKI desde 2 hasta 3HP, ref. ASG-SP10BTB</t>
  </si>
  <si>
    <t>ASG-NP160B</t>
  </si>
  <si>
    <t>Tapa de protección contra la nieve de ZINC (mitad) para entrada de aire en uds. ext. YUTAKI desde 4 hasta 10HP, ref. ASG-NP160B</t>
  </si>
  <si>
    <t>ASG-SP11BA</t>
  </si>
  <si>
    <t>Tapa de protección contra la nieve de ZINC (completo) para entrada de aire en uds. ext. YUTAKI desde 4 hasta 10HP, ref. ASG-NP11BA</t>
  </si>
  <si>
    <t>ASG-SP10LTB</t>
  </si>
  <si>
    <t>Tapa de protección contra la nieve de ZINC para entrada lateral izquierda de aire en uds. ext. UTOPIA Prime de 3HP y YUTAKI desde 2 hasta 3HP, ref. ASG-SP10LTB</t>
  </si>
  <si>
    <t>ASG-NP160L</t>
  </si>
  <si>
    <t>Tapa de protección contra la nieve de ZINC (mitad) para entrada lateral izquierda de aire en uds. ext. YUTAKI desde 4 hasta 10HP, ref. ASG-NP160L</t>
  </si>
  <si>
    <t>ASG-SP11LA</t>
  </si>
  <si>
    <t>Tapa de protección contra la nieve de ZINC (completo) para entrada lateral izquierda de aire en uds. ext. YUTAKI desde 4 hasta 10HP, ref. ASG-SP11LA</t>
  </si>
  <si>
    <t>ASG-SP10FTBS</t>
  </si>
  <si>
    <t>Tapa de protección contra la nieve de INOXIDABLE (mitad) para salida de aire en uds. ext. UTOPIA Prime de 3HP y YUTAKI desde 2 hasta 3HP, ref. ASG-SP10FTBS</t>
  </si>
  <si>
    <t>ASG-SP11FTBS</t>
  </si>
  <si>
    <t>Tapa de protección contra la nieve de INOXIDABLE (completo) para salida de aire en uds. ext. UTOPIA Prime de 3HP y YUTAKI desde 2 hasta 3HP, ref. ASG-SP11FTBS</t>
  </si>
  <si>
    <t>ASG-NP335FS4</t>
  </si>
  <si>
    <t>Tapa de protección contra la nieve de INOXIDABLE (mitad) para salida de aire en uds. ext. UTOPIA/IVX Prime de 4 a 6HP y YUTAKI desde 4 hasta 10HP, ref. ASG-NP335FS4</t>
  </si>
  <si>
    <t>ASG-SP11FCS2</t>
  </si>
  <si>
    <t>Tapa de protección contra la nieve de INOXIDABLE (completo) para salida de aire en uds. ext. YUTAKI desde 4 hasta 10HP, ref. ASG-SP11FCS2</t>
  </si>
  <si>
    <t>ASG-SP10BTBS</t>
  </si>
  <si>
    <t>Tapa de protección contra la nieve de INOXIDABLE (mitad) para entrada de aire en uds. ext. UTOPIA Prime de 3HP y YUTAKI desde 2 hasta 3HP, ref. ASG-SP10BTBS</t>
  </si>
  <si>
    <t>ASG-NP280BS4</t>
  </si>
  <si>
    <t>Tapa de protección contra la nieve de INOXIDABLE (mitad) para entrada de aire en uds. ext. YUTAKI desde 4 hasta 10HP, ref. ASG-NP280BS4</t>
  </si>
  <si>
    <t>ASG-SP11BAS2</t>
  </si>
  <si>
    <t>Tapa de protección contra la nieve de INOXIDABLE (completo) para entrada de aire en uds. ext. YUTAKI desde 4 hasta 10HP, ref. ASG-NP11BAS2</t>
  </si>
  <si>
    <t>ASG-SP10LTBS</t>
  </si>
  <si>
    <t>Tapa de protección contra la nieve de INOXIDABLE para entrada lateral izquierda de aire en uds. ext. UTOPIA Prime de 3HP y YUTAKI desde 2 hasta 3HP, ref. ASG-SP10LTBS</t>
  </si>
  <si>
    <t>ASG-NP280LS4</t>
  </si>
  <si>
    <t>Tapa de protección contra la nieve de INOXIDABLE (mitad) para entrada lateral izquierda de aire en uds. ext. YUTAKI desde 4 hasta 10HP, ref. ASG-NP280LS4</t>
  </si>
  <si>
    <t>ASG-SP11LAS2</t>
  </si>
  <si>
    <t>Tapa de protección contra la nieve de INOXIDABLE (completo) para entrada lateral izquierda de aire en uds. ext. YUTAKI desde 4 hasta 10HP, ref. ASG-SP11LAS2</t>
  </si>
  <si>
    <t>DH-SP63A</t>
  </si>
  <si>
    <t>Resistencia para la bandeja de drenaje para la uds. ext. YUTAKI de 2 a 3 HP, ref. DH-SP63A</t>
  </si>
  <si>
    <t>Chiller</t>
  </si>
  <si>
    <t>Samurai S</t>
  </si>
  <si>
    <t>Samurai S - Air Cooled Heat Pump</t>
  </si>
  <si>
    <t>RHMA 4AVN</t>
  </si>
  <si>
    <t>RHMA 4AVN - bomba de calor aire-agua Samurai S R410a Scroll Inverter 11,2 kWf/10,9 kWc</t>
  </si>
  <si>
    <t>Unidad enfriadora de líquido reversible (bomba de calor) aire-agua, del tipo minichiller con ventiladores axiales de descarga horizontal con hasta 30 Pa de p.e.d.,  con compresor Rotativo y regulación continua DC Inverter, modelo RHMA 4AVN, con una capacidad frigorífica nominal de 11,2 kW, una capacidad calorífica nominal de 12,6 kW,  SEERnet (fixed LWT)=--- y SCOP=---. El equipamiento de serie incluye válvula de expansión electrónica, control de condensación para funcionamiento en modo refrigeración entre -5ºC y +48ºC y entre -20ºC y +25ºC en modo calefacción, interruptor de flujo, filtro de agua, válvula de llenado automático, bomba de circulación, válvula de seguridad y carga de refrigerante R410a.</t>
  </si>
  <si>
    <t>RHMA 5AVN</t>
  </si>
  <si>
    <t>RHMA 5AVN - bomba de calor aire-agua Samurai S R410a Scroll Inverter 14,3 kWf/13,1 kWc</t>
  </si>
  <si>
    <t>Unidad enfriadora de líquido reversible (bomba de calor) aire-agua, del tipo minichiller con ventiladores axiales de descarga horizontal con hasta 30 Pa de p.e.d.,  con compresor Rotativo y regulación continua DC Inverter, modelo RHMA 5AVN, con una capacidad frigorífica nominal de 14,0 kW, una capacidad calorífica nominal de 16,1 kW,  SEERnet (fixed LWT)=--- y SCOP=---. El equipamiento de serie incluye válvula de expansión electrónica, control de condensación para funcionamiento en modo refrigeración entre -5ºC y +48ºC y entre -20ºC y +25ºC en modo calefacción, interruptor de flujo, filtro de agua, válvula de llenado automático, bomba de circulación, válvula de seguridad y carga de refrigerante R410a.</t>
  </si>
  <si>
    <t>RHMA 6AVN</t>
  </si>
  <si>
    <t>RHMA 6AVN - bomba de calor aire-agua Samurai S R410a Scroll Inverter 16 kWf/15,4 kWc</t>
  </si>
  <si>
    <t>Unidad enfriadora de líquido reversible (bomba de calor) aire-agua, del tipo minichiller con ventiladores axiales de descarga horizontal con hasta 30 Pa de p.e.d.,  con compresor Rotativo y regulación continua DC Inverter, modelo RHMA 6AVN, con una capacidad frigorífica nominal de 15,5 kW, una capacidad calorífica nominal de 18,0 kW,  SEERnet (fixed LWT)=--- y SCOP=---. El equipamiento de serie incluye válvula de expansión electrónica, control de condensación para funcionamiento en modo refrigeración entre -5ºC y +48ºC y entre -20ºC y +25ºC en modo calefacción, interruptor de flujo, filtro de agua, válvula de llenado automático, bomba de circulación, válvula de seguridad y carga de refrigerante R410a.</t>
  </si>
  <si>
    <t>RHMA 7AVN</t>
  </si>
  <si>
    <t>RHMA 7AVN - bomba de calor aire-agua Samurai S R410a Scroll Inverter 17,8 kWf/ 18,5 kWc</t>
  </si>
  <si>
    <t>Unidad enfriadora de líquido reversible (bomba de calor) aire-agua, del tipo minichiller con ventiladores axiales de descarga horizontal con hasta 30 Pa de p.e.d.,  con compresor Rotativo y regulación continua DC Inverter, modelo RHMA 7AVN, con una capacidad frigorífica nominal de 18,0 kW, una capacidad calorífica nominal de 19,5 kW,  SEERnet (fixed LWT)=--- y SCOP=---. El equipamiento de serie incluye válvula de expansión electrónica, control de condensación para funcionamiento en modo refrigeración entre -5ºC y +48ºC y entre -20ºC y +25ºC en modo calefacción, interruptor de flujo, filtro de agua, válvula de llenado automático, bomba de circulación, válvula de seguridad y carga de refrigerante R410a.</t>
  </si>
  <si>
    <t>Samurai S - Modular Kit</t>
  </si>
  <si>
    <t>CHL-MOD-02</t>
  </si>
  <si>
    <t>Accesorio: Kit modular para varias enfriadoras Samurai S y control de temp. por impulsión</t>
  </si>
  <si>
    <t>Accesorio suministrado suelto: Kit modular para la conexión de varias módulos de Samurai S y control de temperatura por impulsión. El kit se compone de una sonda de temperatura para instalarse en la tubería común. El cableado de la sonda se debe realizar en el módulo Master.</t>
  </si>
  <si>
    <t>Samurai M - Heat Pump</t>
  </si>
  <si>
    <t>RHMA 18AN</t>
  </si>
  <si>
    <t>RHMA 18AN - bomba de calor aire-agua Samurai M R410a Scroll Inverter 44 kWf/50 kWc</t>
  </si>
  <si>
    <t>Unidad enfriadora de líquido reversible (bomba de calor) aire-agua con compresor Scroll y regulación continua DC Inverter, modelo RHMA 18AN, con una capacidad frigorífica nominal de 44,8 kW, una capacidad calorífica nominal de 49,0 kW, SEERnet (fixed LWT)=4,33 y SCOP=3,32.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Carga de refrigerante R410a y puesta en marcha incluidas.</t>
  </si>
  <si>
    <t>RHMA 24AN</t>
  </si>
  <si>
    <t>RHMA 24AN - bomba de calor aire-agua Samurai M R410a Scroll Inverter 60 kWf/59 kWc</t>
  </si>
  <si>
    <t>Unidad enfriadora de líquido reversible (bomba de calor) aire-agua con compresor Scroll y regulación continua DC Inverter, modelo RHMA 24AN, con una capacidad frigorífica nominal de 60,4 kW, una capacidad calorífica nominal de 60,0 kW, SEERnet (fixed LWT)=4,28 y SCOP=3,28.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Carga de refrigerante R410a y puesta en marcha incluidas.</t>
  </si>
  <si>
    <t>RHMA 30AN</t>
  </si>
  <si>
    <t>RHMA 30AN - bomba de calor aire-agua Samurai M R410a Scroll Inverter 78 kWf/87 kWc</t>
  </si>
  <si>
    <t>Unidad enfriadora de líquido reversible (bomba de calor) aire-agua con compresor Scroll y regulación continua DC Inverter, modelo RHMA 30AN, con una capacidad frigorífica nominal de 77,5 kW, una capacidad calorífica nominal de 87,0 kW, SEERnet (fixed LWT)=4,42 y SCOP=3,39.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Carga de refrigerante R410a y puesta en marcha incluidas.</t>
  </si>
  <si>
    <t>RHMA 40AN</t>
  </si>
  <si>
    <t>RHMA 40AN - bomba de calor aire-agua Samurai M R410a Scroll Inverter 99 kWf/98 kWc</t>
  </si>
  <si>
    <t>Unidad enfriadora de líquido reversible (bomba de calor) aire-agua con compresor Scroll y regulación continua DC Inverter, modelo RHMA 40AN, con una capacidad frigorífica nominal de 99,1 kW, una capacidad calorífica nominal de 99,0 kW, SEERnet (fixed LWT)=4,4 y SCOP=3,36.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Carga de refrigerante R410a y puesta en marcha incluidas.</t>
  </si>
  <si>
    <t>RHMA 50AN</t>
  </si>
  <si>
    <t>RHMA 50AN - bomba de calor aire-agua Samurai M R410a Scroll Inverter 122 kWf/132 kWc</t>
  </si>
  <si>
    <t>Unidad enfriadora de líquido reversible (bomba de calor) aire-agua con compresor Scroll y regulación continua DC Inverter, modelo RHMA 50AN, con una capacidad frigorífica nominal de 122,8 kW, una capacidad calorífica nominal de 131,0 kW, SEERnet (fixed LWT)=4,25 y SCOP=3,31.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Carga de refrigerante R410a y puesta en marcha incluidas.</t>
  </si>
  <si>
    <t>RHMA 60AN</t>
  </si>
  <si>
    <t>RHMA 60AN - bomba de calor aire-agua Samurai M R410a Scroll Inverter 159 kWf/161 kWc</t>
  </si>
  <si>
    <t>Unidad enfriadora de líquido reversible (bomba de calor) aire-agua con compresor Scroll y regulación continua DC Inverter, modelo RHMA 60AN, con una capacidad frigorífica nominal de 161 kW, una capacidad calorífica nominal de 161,0 kW, SEERnet (fixed LWT)=4,35 y SCOP=3,32.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Carga de refrigerante R410a y puesta en marcha incluidas.</t>
  </si>
  <si>
    <t>RHMA 75AN</t>
  </si>
  <si>
    <t>RHMA 75AN - bomba de calor aire-agua Samurai M R410a Scroll Inverter 188 kWf/191 kWc</t>
  </si>
  <si>
    <t>Unidad enfriadora de líquido reversible (bomba de calor) aire-agua con compresor Scroll y regulación continua DC Inverter, modelo RHMA 75AN, con una capacidad frigorífica nominal de 189,1 kW, una capacidad calorífica nominal de 190,0 kW, SEERnet (fixed LWT)=4,42 y SCOP=3,36.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Carga de refrigerante R410a y puesta en marcha incluidas.</t>
  </si>
  <si>
    <t>RHMA 90AN</t>
  </si>
  <si>
    <t>RHMA 90AN - bomba de calor aire-agua Samurai M R410a Scroll Inverter 221 kWf/231 kWc</t>
  </si>
  <si>
    <t>Unidad enfriadora de líquido reversible (bomba de calor) aire-agua con compresor Scroll y regulación continua DC Inverter, modelo RHMA 90AN, con una capacidad frigorífica nominal de 219,4 kW, una capacidad calorífica nominal de 232,0 kW, SEERnet (fixed LWT)=4,41 y SCOP=3,49.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Carga de refrigerante R410a y puesta en marcha incluidas.</t>
  </si>
  <si>
    <t>RHMA 100AN</t>
  </si>
  <si>
    <t>RHMA 100AN - bomba de calor aire-agua Samurai M R410a Scroll Inverter 254 kWf/254 kWc</t>
  </si>
  <si>
    <t>Unidad enfriadora de líquido reversible (bomba de calor) aire-agua con compresor Scroll y regulación continua DC Inverter, modelo RHMA 100AN, con una capacidad frigorífica nominal de 255,1 kW, una capacidad calorífica nominal de 256,0 kW, SEERnet (fixed LWT)=4,23 y SCOP=3,3.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Carga de refrigerante R410a y puesta en marcha incluidas.</t>
  </si>
  <si>
    <t>RHMA 60AN-V</t>
  </si>
  <si>
    <t>RHMA 60AN-V - bomba de calor aire-agua Samurai M R410a Scroll Inverter 159 kWf/161 kWc con bomba DC Inverter incl.</t>
  </si>
  <si>
    <t>Unidad enfriadora de líquido reversible (bomba de calor) aire-agua con compresor Scroll y regulación continua DC Inverter, modelo RHMA 60AN-V, con una capacidad frigorífica nominal de 161 kW, una capacidad calorífica nominal de 161,0 kW, SEERnet (fixed LWT)=4,35 y SCOP=3,32.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Incluye kit hidráulico integrado con bomba simple de vel. variable. Carga de refrigerante R410a y puesta en marcha incluidas.</t>
  </si>
  <si>
    <t>RHMA 75AN-V</t>
  </si>
  <si>
    <t>RHMA 75AN-V - bomba de calor aire-agua Samurai M R410a Scroll Inverter 188 kWf/191 kWc con bomba DC Inverter incl.</t>
  </si>
  <si>
    <t>Unidad enfriadora de líquido reversible (bomba de calor) aire-agua con compresor Scroll y regulación continua DC Inverter, modelo RHMA 75AN-V, con una capacidad frigorífica nominal de 189,1 kW, una capacidad calorífica nominal de 190,0 kW, SEERnet (fixed LWT)=4,42 y SCOP=3,36.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Incluye kit hidráulico integrado con bomba simple de vel. variable. Carga de refrigerante R410a y puesta en marcha incluidas.</t>
  </si>
  <si>
    <t>RHMA 90AN-V</t>
  </si>
  <si>
    <t>RHMA 90AN-V - bomba de calor aire-agua Samurai M R410a Scroll Inverter 221 kWf/231 kWc con bomba DC Inverter incl.</t>
  </si>
  <si>
    <t>Unidad enfriadora de líquido reversible (bomba de calor) aire-agua con compresor Scroll y regulación continua DC Inverter, modelo RHMA 90AN-V, con una capacidad frigorífica nominal de 219,4 kW, una capacidad calorífica nominal de 232,0 kW, SEERnet (fixed LWT)=4,41 y SCOP=3,49.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Incluye kit hidráulico integrado con bomba simple de vel. variable. Carga de refrigerante R410a y puesta en marcha incluidas.</t>
  </si>
  <si>
    <t>RHMA 100AN-V</t>
  </si>
  <si>
    <t>RHMA 100AN-V - bomba de calor aire-agua Samurai M R410a Scroll Inverter 254 kWf/254 kWc con bomba DC Inverter incl.</t>
  </si>
  <si>
    <t>Unidad enfriadora de líquido reversible (bomba de calor) aire-agua con compresor Scroll y regulación continua DC Inverter, modelo RHMA 100AN-V, con una capacidad frigorífica nominal de 255,1 kW, una capacidad calorífica nominal de 256,0 kW, SEERnet (fixed LWT)=4,23 y SCOP=3,3. El equipamiento de serie incluye válvula de expansión electrónica, control de condensación para funcionamiento en modo refrigeración entre -17,8ºC y +48ºC y kit de baja temperatura de salida de agua refrigerada hasta -8ºC, así como doble válvula de seguridad, pasarela BACnet/N2 integrada, interruptor de flujo, filtro de agua, conexiones tipo Victaulic y paneles embellecedores. Incluye kit hidráulico integrado con bomba simple de vel. variable. Carga de refrigerante R410a y puesta en marcha incluidas.</t>
  </si>
  <si>
    <t>Coil Guard (G)</t>
  </si>
  <si>
    <t>G - 18HP</t>
  </si>
  <si>
    <t>Opcional: Rejilla de protección batería aire para modelo 18HP</t>
  </si>
  <si>
    <t>G - 24HP</t>
  </si>
  <si>
    <t>Opcional: Rejilla de protección batería aire para modelo 24HP</t>
  </si>
  <si>
    <t>G - 30HP</t>
  </si>
  <si>
    <t>Opcional: Rejilla de protección batería aire para modelo 30HP</t>
  </si>
  <si>
    <t>G - 40HP</t>
  </si>
  <si>
    <t>Opcional: Rejilla de protección batería aire para modelo 40HP</t>
  </si>
  <si>
    <t>G - 50HP</t>
  </si>
  <si>
    <t>Opcional: Rejilla de protección batería aire para modelo 50HP</t>
  </si>
  <si>
    <t>G - 60HP</t>
  </si>
  <si>
    <t>Opcional: Rejilla de protección batería aire para modelo 60HP</t>
  </si>
  <si>
    <t>G - 75HP</t>
  </si>
  <si>
    <t>Opcional: Rejilla de protección batería aire para modelo 75HP</t>
  </si>
  <si>
    <t>G - 90HP</t>
  </si>
  <si>
    <t>Opcional: Rejilla de protección batería aire para modelo 90HP</t>
  </si>
  <si>
    <t>G - 100HP</t>
  </si>
  <si>
    <t>Opcional: Rejilla de protección batería aire para modelo 100HP</t>
  </si>
  <si>
    <t>Low Noise  (N)</t>
  </si>
  <si>
    <t>N - 18HP</t>
  </si>
  <si>
    <t>Opcional: Bajo nivel sonoro para modelo 18HP</t>
  </si>
  <si>
    <t>N - 24HP</t>
  </si>
  <si>
    <t>Opcional: Bajo nivel sonoro para modelo 24HP</t>
  </si>
  <si>
    <t>N - 30HP</t>
  </si>
  <si>
    <t>Opcional: Bajo nivel sonoro para modelo 30HP</t>
  </si>
  <si>
    <t>N - 40HP</t>
  </si>
  <si>
    <t>Opcional: Bajo nivel sonoro para modelo 40HP</t>
  </si>
  <si>
    <t>N - 50HP</t>
  </si>
  <si>
    <t>Opcional: Bajo nivel sonoro para modelo 50HP</t>
  </si>
  <si>
    <t>N - 60HP</t>
  </si>
  <si>
    <t>Opcional: Bajo nivel sonoro para modelo 60HP</t>
  </si>
  <si>
    <t>N - 75HP</t>
  </si>
  <si>
    <t>Opcional: Bajo nivel sonoro para modelo 75HP</t>
  </si>
  <si>
    <t>N - 90HP</t>
  </si>
  <si>
    <t>Opcional: Bajo nivel sonoro para modelo 90HP</t>
  </si>
  <si>
    <t>N - 100HP</t>
  </si>
  <si>
    <t>Opcional: Bajo nivel sonoro para modelo 100HP</t>
  </si>
  <si>
    <t>Fixed Speed pump kit  (F)</t>
  </si>
  <si>
    <t>F - 18HP</t>
  </si>
  <si>
    <t>Opcional: Bomba de agua de velocidad fija para modelo 18HP</t>
  </si>
  <si>
    <t>F - 24HP</t>
  </si>
  <si>
    <t>Opcional: Bomba de agua de velocidad fija para modelo 24HP</t>
  </si>
  <si>
    <t>F - 30HP</t>
  </si>
  <si>
    <t>Opcional: Bomba de agua de velocidad fija para modelo 30HP</t>
  </si>
  <si>
    <t>F - 40HP</t>
  </si>
  <si>
    <t>Opcional: Bomba de agua de velocidad fija para modelo 40HP</t>
  </si>
  <si>
    <t>F - 50HP</t>
  </si>
  <si>
    <t>Opcional: Bomba de agua de velocidad fija para modelo 50HP</t>
  </si>
  <si>
    <t>Variable Speed pump kit  (V)</t>
  </si>
  <si>
    <t>V - 18HP</t>
  </si>
  <si>
    <t>Opcional: Bomba de agua de velocidad variable para modelo 18HP</t>
  </si>
  <si>
    <t>V - 24HP</t>
  </si>
  <si>
    <t>Opcional: Bomba de agua de velocidad variable para modelo 24HP</t>
  </si>
  <si>
    <t>V - 30HP</t>
  </si>
  <si>
    <t>Opcional: Bomba de agua de velocidad variable para modelo 30HP</t>
  </si>
  <si>
    <t>V - 40HP</t>
  </si>
  <si>
    <t>Opcional: Bomba de agua de velocidad variable para modelo 40HP</t>
  </si>
  <si>
    <t>V - 50HP</t>
  </si>
  <si>
    <t>Opcional: Bomba de agua de velocidad variable para modelo 50HP</t>
  </si>
  <si>
    <t>Neoprene Pad - 18, 24 (no &amp; f/s pump kit)</t>
  </si>
  <si>
    <t>CHL-NEO-01 - 18HP</t>
  </si>
  <si>
    <t>Accesorio: Soportes antivibratorios de neopreno para modelo 18HP sin/con bomba Fija</t>
  </si>
  <si>
    <t>Accesorio suministrado suelto: Soportes antivibratorios de neopreno para modelo 18HP sin/con bomba Fija</t>
  </si>
  <si>
    <t>CHL-NEO-01 - 24HP</t>
  </si>
  <si>
    <t>Accesorio: Soportes antivibratorios de neopreno para modelo 24HP sin/con bomba Fija</t>
  </si>
  <si>
    <t>Accesorio suministrado suelto: Soportes antivibratorios de neopreno para modelo 24HP sin/con bomba Fija</t>
  </si>
  <si>
    <t>Neoprene Pad - 30, 40, 50 (no &amp; f/s pump kit)</t>
  </si>
  <si>
    <t>CHL-NEO-04 - 30HP</t>
  </si>
  <si>
    <t>Accesorio: Soportes antivibratorios de neopreno para modelo 30HP sin/con bomba Fija</t>
  </si>
  <si>
    <t>Accesorio suministrado suelto: Soportes antivibratorios de neopreno para modelo 30HP sin/con bomba Fija</t>
  </si>
  <si>
    <t>CHL-NEO-04 - 40HP</t>
  </si>
  <si>
    <t>Accesorio: Soportes antivibratorios de neopreno para modelo 40HP sin/con bomba Fija</t>
  </si>
  <si>
    <t>Accesorio suministrado suelto: Soportes antivibratorios de neopreno para modelo 40HP sin/con bomba Fija</t>
  </si>
  <si>
    <t>CHL-NEO-04 - 50HP</t>
  </si>
  <si>
    <t>Accesorio: Soportes antivibratorios de neopreno para modelo 50HP sin/con bomba Fija</t>
  </si>
  <si>
    <t>Accesorio suministrado suelto: Soportes antivibratorios de neopreno para modelo 50HP sin/con bomba Fija</t>
  </si>
  <si>
    <t>Neoprene Pad - 60, 75 (no pump kit)</t>
  </si>
  <si>
    <t>CHL-NEO-08 - 60HP</t>
  </si>
  <si>
    <t>Accesorio: Soportes antivibratorios de neopreno para modelo 60HP sin bomba</t>
  </si>
  <si>
    <t>Accesorio suministrado suelto: Soportes antivibratorios de neopreno para modelo 60HP sin bomba</t>
  </si>
  <si>
    <t>CHL-NEO-08 - 75HP</t>
  </si>
  <si>
    <t>Accesorio: Soportes antivibratorios de neopreno para modelo 75HP sin bomba</t>
  </si>
  <si>
    <t>Accesorio suministrado suelto: Soportes antivibratorios de neopreno para modelo 75HP sin bomba</t>
  </si>
  <si>
    <t>Neoprene Pad - 90 (no pump kit)</t>
  </si>
  <si>
    <t>CHL-NEO-10 - 90HP</t>
  </si>
  <si>
    <t>Accesorio: Soportes antivibratorios de neopreno para modelo 90HP sin bomba</t>
  </si>
  <si>
    <t>Accesorio suministrado suelto: Soportes antivibratorios de neopreno para modelo 90HP sin bomba</t>
  </si>
  <si>
    <t>Neoprene Pad - 90, 100 (no &amp; vsd pump kit)</t>
  </si>
  <si>
    <t>CHL-NEO-11 - 100HP</t>
  </si>
  <si>
    <t>Accesorio: Soportes antivibratorios de neopreno para modelo 100HP sin/con bomba Inverter</t>
  </si>
  <si>
    <t>Accesorio suministrado suelto: Soportes antivibratorios de neopreno para modelo 100HP sin/con bomba Inverter</t>
  </si>
  <si>
    <t>Neoprene Pad - 18 (vsd pump kit)</t>
  </si>
  <si>
    <t>CHL-NEO-02 - 18HP</t>
  </si>
  <si>
    <t>Accesorio: Soportes antivibratorios de neopreno para modelo 18HP con bomba Inverter</t>
  </si>
  <si>
    <t>Accesorio suministrado suelto: Soportes antivibratorios de neopreno para modelo 18HP con bomba Inverter</t>
  </si>
  <si>
    <t>Neoprene Pad - 24 (vsd pump kit)</t>
  </si>
  <si>
    <t>CHL-NEO-03 - 24HP</t>
  </si>
  <si>
    <t>Accesorio: Soportes antivibratorios de neopreno para modelo 24HP con bomba Inverter</t>
  </si>
  <si>
    <t>Accesorio suministrado suelto: Soportes antivibratorios de neopreno para modelo 24HP con bomba Inverter</t>
  </si>
  <si>
    <t>Neoprene Pad - 30 (vsd pump kit)</t>
  </si>
  <si>
    <t>CHL-NEO-05 - 30HP</t>
  </si>
  <si>
    <t>Accesorio: Soportes antivibratorios de neopreno para modelo 30HP con bomba Inverter</t>
  </si>
  <si>
    <t>Accesorio suministrado suelto: Soportes antivibratorios de neopreno para modelo 30HP con bomba Inverter</t>
  </si>
  <si>
    <t>Neoprene Pad - 40 (vsd pump kit)</t>
  </si>
  <si>
    <t>CHL-NEO-06 - 40HP</t>
  </si>
  <si>
    <t>Accesorio: Soportes antivibratorios de neopreno para modelo 40HP con bomba Inverter</t>
  </si>
  <si>
    <t>Accesorio suministrado suelto: Soportes antivibratorios de neopreno para modelo 40HP con bomba Inverter</t>
  </si>
  <si>
    <t>Neoprene Pad - 50 (vsd pump kit)</t>
  </si>
  <si>
    <t>CHL-NEO-07 - 50HP</t>
  </si>
  <si>
    <t>Accesorio: Soportes antivibratorios de neopreno para modelo 50HP con bomba Inverter</t>
  </si>
  <si>
    <t>Accesorio suministrado suelto: Soportes antivibratorios de neopreno para modelo 50HP con bomba Inverter</t>
  </si>
  <si>
    <t>Neoprene Pad - 60, 75 (vsd pump kit)</t>
  </si>
  <si>
    <t>CHL-NEO-09 - 60HP</t>
  </si>
  <si>
    <t>Accesorio: Soportes antivibratorios de neopreno para modelo 60HP con bomba Inverter</t>
  </si>
  <si>
    <t>Accesorio suministrado suelto: Soportes antivibratorios de neopreno para modelo 60HP con bomba Inverter</t>
  </si>
  <si>
    <t>CHL-NEO-09 - 75HP</t>
  </si>
  <si>
    <t>Accesorio: Soportes antivibratorios de neopreno para modelo 75HP con bomba Inverter</t>
  </si>
  <si>
    <t>Accesorio suministrado suelto: Soportes antivibratorios de neopreno para modelo 75HP con bomba Inverter</t>
  </si>
  <si>
    <t>CHL-NEO-11 - 90HP</t>
  </si>
  <si>
    <t>Accesorio: Soportes antivibratorios de neopreno para modelo 90HP sin/con bomba Inverter</t>
  </si>
  <si>
    <t>Accesorio suministrado suelto: Soportes antivibratorios de neopreno para modelo 90HP sin/con bomba Inverter</t>
  </si>
  <si>
    <t>1" Spring Isolator - 18 (no &amp; f/s pump kit)</t>
  </si>
  <si>
    <t>CHL-1SP-01 - 18HP</t>
  </si>
  <si>
    <t>Accesorio: Soportes antivibratorios de muelle de 1" para modelo 18HP sin/con bomba Fija</t>
  </si>
  <si>
    <t>Accesorio suministrado suelto: Soportes antivibratorios de muelle de 1" para modelo 18HP sin/con bomba Fija</t>
  </si>
  <si>
    <t>1" Spring Isolator - 24 (no &amp; f/s pump kit)</t>
  </si>
  <si>
    <t>CHL-1SP-03 - 24HP</t>
  </si>
  <si>
    <t>Accesorio: Soportes antivibratorios de muelle de 1" para modelo 24HP sin/con bomba Fija</t>
  </si>
  <si>
    <t>Accesorio suministrado suelto: Soportes antivibratorios de muelle de 1" para modelo 24HP sin/con bomba Fija</t>
  </si>
  <si>
    <t>1" Spring Isolator - 30,40 (no &amp; f/s pump kit)</t>
  </si>
  <si>
    <t>CHL-1SP-05 - 30HP</t>
  </si>
  <si>
    <t>Accesorio: Soportes antivibratorios de muelle de 1" para modelo 30HP sin/con bomba Fija</t>
  </si>
  <si>
    <t>Accesorio suministrado suelto: Soportes antivibratorios de muelle de 1" para modelo 30HP sin/con bomba Fija</t>
  </si>
  <si>
    <t>CHL-1SP-05 - 40HP</t>
  </si>
  <si>
    <t>Accesorio: Soportes antivibratorios de muelle de 1" para modelo 40HP sin/con bomba Fija</t>
  </si>
  <si>
    <t>Accesorio suministrado suelto: Soportes antivibratorios de muelle de 1" para modelo 40HP sin/con bomba Fija</t>
  </si>
  <si>
    <t>1" Spring Isolator - 50 (no &amp; f/s pump kit)</t>
  </si>
  <si>
    <t>CHL-1SP-08 - 50HP</t>
  </si>
  <si>
    <t>Accesorio: Soportes antivibratorios de muelle de 1" para modelo 50HP sin/con bomba Fija</t>
  </si>
  <si>
    <t>Accesorio suministrado suelto: Soportes antivibratorios de muelle de 1" para modelo 50HP sin/con bomba Fija</t>
  </si>
  <si>
    <t>1" Spring Isolator - 60, 75 (no pump kit)</t>
  </si>
  <si>
    <t>CHL-1SP-10 - 60HP</t>
  </si>
  <si>
    <t>Accesorio: Soportes antivibratorios de muelle de 1" para modelo 60HP sin bomba</t>
  </si>
  <si>
    <t>Accesorio suministrado suelto: Soportes antivibratorios de muelle de 1" para modelo 60HP sin bomba</t>
  </si>
  <si>
    <t>CHL-1SP-10 - 75HP</t>
  </si>
  <si>
    <t>Accesorio: Soportes antivibratorios de muelle de 1" para modelo 75HP sin bomba</t>
  </si>
  <si>
    <t>Accesorio suministrado suelto: Soportes antivibratorios de muelle de 1" para modelo 75HP sin bomba</t>
  </si>
  <si>
    <t>1" Spring Isolator - 90, 100 (no pump kit)</t>
  </si>
  <si>
    <t>CHL-1SP-13 - 90HP</t>
  </si>
  <si>
    <t>Accesorio: Soportes antivibratorios de muelle de 1" para modelo 90HP sin bomba</t>
  </si>
  <si>
    <t>Accesorio suministrado suelto: Soportes antivibratorios de muelle de 1" para modelo 90HP sin bomba</t>
  </si>
  <si>
    <t>CHL-1SP-13 - 100HP</t>
  </si>
  <si>
    <t>Accesorio: Soportes antivibratorios de muelle de 1" para modelo 100HP sin bomba</t>
  </si>
  <si>
    <t>Accesorio suministrado suelto: Soportes antivibratorios de muelle de 1" para modelo 100HP sin bomba</t>
  </si>
  <si>
    <t>1" Spring Isolator - 18 (vsd pump kit)</t>
  </si>
  <si>
    <t>CHL-1SP-02 - 18HP</t>
  </si>
  <si>
    <t>Accesorio: Soportes antivibratorios de muelle de 1" para modelo 18HP con bomba Inverter</t>
  </si>
  <si>
    <t>Accesorio suministrado suelto: Soportes antivibratorios de muelle de 1" para modelo 18HP con bomba Inverter</t>
  </si>
  <si>
    <t>1" Spring Isolator - 24 (vsd pump kit)</t>
  </si>
  <si>
    <t>CHL-1SP-04 - 24HP</t>
  </si>
  <si>
    <t>Accesorio: Soportes antivibratorios de muelle de 1" para modelo 24HP con bomba Inverter</t>
  </si>
  <si>
    <t>Accesorio suministrado suelto: Soportes antivibratorios de muelle de 1" para modelo 24HP con bomba Inverter</t>
  </si>
  <si>
    <t>1" Spring Isolator - 30 (vsd pump kit)</t>
  </si>
  <si>
    <t>CHL-1SP-06 - 30HP</t>
  </si>
  <si>
    <t>Accesorio: Soportes antivibratorios de muelle de 1" para modelo 30HP con bomba Inverter</t>
  </si>
  <si>
    <t>Accesorio suministrado suelto: Soportes antivibratorios de muelle de 1" para modelo 30HP con bomba Inverter</t>
  </si>
  <si>
    <t>1" Spring Isolator - 40 (vsd pump kit)</t>
  </si>
  <si>
    <t>CHL-1SP-07 - 40HP</t>
  </si>
  <si>
    <t>Accesorio: Soportes antivibratorios de muelle de 1" para modelo 40HP con bomba Inverter</t>
  </si>
  <si>
    <t>Accesorio suministrado suelto: Soportes antivibratorios de muelle de 1" para modelo 40HP con bomba Inverter</t>
  </si>
  <si>
    <t>1" Spring Isolator - 50 (vsd pump kit)</t>
  </si>
  <si>
    <t>CHL-1SP-09 - 50HP</t>
  </si>
  <si>
    <t>Accesorio: Soportes antivibratorios de muelle de 1" para modelo 50HP con bomba Inverter</t>
  </si>
  <si>
    <t>Accesorio suministrado suelto: Soportes antivibratorios de muelle de 1" para modelo 50HP con bomba Inverter</t>
  </si>
  <si>
    <t>1" Spring Isolator - 60 (vsd pump kit)</t>
  </si>
  <si>
    <t>CHL-1SP-11 - 60HP</t>
  </si>
  <si>
    <t>Accesorio: Soportes antivibratorios de muelle de 1" para modelo 60HP con bomba Inverter</t>
  </si>
  <si>
    <t>Accesorio suministrado suelto: Soportes antivibratorios de muelle de 1" para modelo 60HP con bomba Inverter</t>
  </si>
  <si>
    <t>1" Spring Isolator - 75 (vsd pump kit)</t>
  </si>
  <si>
    <t>CHL-1SP-12 - 75HP</t>
  </si>
  <si>
    <t>Accesorio: Soportes antivibratorios de muelle de 1" para modelo 75HP con bomba Inverter</t>
  </si>
  <si>
    <t>Accesorio suministrado suelto: Soportes antivibratorios de muelle de 1" para modelo 75HP con bomba Inverter</t>
  </si>
  <si>
    <t>1" Spring Isolator - 90, 100 (vsd pump kit)</t>
  </si>
  <si>
    <t>CHL-1SP-14 - 90HP</t>
  </si>
  <si>
    <t>Accesorio: Soportes antivibratorios de muelle de 1" para modelo 90HP con bomba Inverter</t>
  </si>
  <si>
    <t>Accesorio suministrado suelto: Soportes antivibratorios de muelle de 1" para modelo 90HP con bomba Inverter</t>
  </si>
  <si>
    <t>CHL-1SP-14 - 100HP</t>
  </si>
  <si>
    <t>Accesorio: Soportes antivibratorios de muelle de 1" para modelo 100HP con bomba Inverter</t>
  </si>
  <si>
    <t>Accesorio suministrado suelto: Soportes antivibratorios de muelle de 1" para modelo 100HP con bomba Inverter</t>
  </si>
  <si>
    <t>2" Spring Isolator - 18 (no &amp; f/s pump kit)</t>
  </si>
  <si>
    <t>CHL-2SP-01 - 18HP</t>
  </si>
  <si>
    <t>Accesorio: Soportes antivibratorios de muelle de 2" para modelo 18HP sin/con bomba Fija</t>
  </si>
  <si>
    <t>Accesorio suministrado suelto: Soportes antivibratorios de muelle de 2" para modelo 18HP sin/con bomba Fija</t>
  </si>
  <si>
    <t>2" Spring Isolator - 24 (no &amp; f/s pump kit)</t>
  </si>
  <si>
    <t>CHL-2SP-03 - 24HP</t>
  </si>
  <si>
    <t>Accesorio: Soportes antivibratorios de muelle de 2" para modelo 24HP sin/con bomba Fija</t>
  </si>
  <si>
    <t>Accesorio suministrado suelto: Soportes antivibratorios de muelle de 2" para modelo 24HP sin/con bomba Fija</t>
  </si>
  <si>
    <t>2" Spring Isolator - 30,40 (no &amp; f/s pump kit)</t>
  </si>
  <si>
    <t>CHL-2SP-05 - 30HP</t>
  </si>
  <si>
    <t>Accesorio: Soportes antivibratorios de muelle de 2" para modelo 30HP sin/con bomba Fija</t>
  </si>
  <si>
    <t>Accesorio suministrado suelto: Soportes antivibratorios de muelle de 2" para modelo 30HP sin/con bomba Fija</t>
  </si>
  <si>
    <t>CHL-2SP-05 - 40HP</t>
  </si>
  <si>
    <t>Accesorio: Soportes antivibratorios de muelle de 2" para modelo 40HP sin/con bomba Fija</t>
  </si>
  <si>
    <t>Accesorio suministrado suelto: Soportes antivibratorios de muelle de 2" para modelo 40HP sin/con bomba Fija</t>
  </si>
  <si>
    <t>2" Spring Isolator - 50 (no &amp; f/s pump kit)</t>
  </si>
  <si>
    <t>CHL-2SP-08 - 50HP</t>
  </si>
  <si>
    <t>Accesorio: Soportes antivibratorios de muelle de 2" para modelo 50HP sin/con bomba Fija</t>
  </si>
  <si>
    <t>Accesorio suministrado suelto: Soportes antivibratorios de muelle de 2" para modelo 50HP sin/con bomba Fija</t>
  </si>
  <si>
    <t>2" Spring Isolator - 60, 75 (no pump kit)</t>
  </si>
  <si>
    <t>CHL-2SP-10 - 60HP</t>
  </si>
  <si>
    <t>Accesorio: Soportes antivibratorios de muelle de 2" para modelo 60HP sin bomba</t>
  </si>
  <si>
    <t>Accesorio suministrado suelto: Soportes antivibratorios de muelle de 2" para modelo 60HP sin bomba</t>
  </si>
  <si>
    <t>2" Spring Isolator - 75 (vsd pump kit)</t>
  </si>
  <si>
    <t>CHL-2SP-12 - 75HP</t>
  </si>
  <si>
    <t>Accesorio: Soportes antivibratorios de muelle de 2" para modelo 75HP con bomba Inverter</t>
  </si>
  <si>
    <t>Accesorio suministrado suelto: Soportes antivibratorios de muelle de 2" para modelo 75HP con bomba Inverter</t>
  </si>
  <si>
    <t>2" Spring Isolator - 90, 100 (no pump kit)</t>
  </si>
  <si>
    <t>CHL-2SP-13 - 90HP</t>
  </si>
  <si>
    <t>Accesorio: Soportes antivibratorios de muelle de 2" para modelo 90HP sin bomba</t>
  </si>
  <si>
    <t>Accesorio suministrado suelto: Soportes antivibratorios de muelle de 2" para modelo 90HP sin bomba</t>
  </si>
  <si>
    <t>CHL-2SP-13 - 100HP</t>
  </si>
  <si>
    <t>Accesorio: Soportes antivibratorios de muelle de 2" para modelo 100HP sin bomba</t>
  </si>
  <si>
    <t>Accesorio suministrado suelto: Soportes antivibratorios de muelle de 2" para modelo 100HP sin bomba</t>
  </si>
  <si>
    <t>2" Spring Isolator - 18 (vsd pump kit)</t>
  </si>
  <si>
    <t>CHL-2SP-02 - 18HP</t>
  </si>
  <si>
    <t>Accesorio: Soportes antivibratorios de muelle de 2" para modelo 18HP con bomba Inverter</t>
  </si>
  <si>
    <t>Accesorio suministrado suelto: Soportes antivibratorios de muelle de 2" para modelo 18HP con bomba Inverter</t>
  </si>
  <si>
    <t>2" Spring Isolator - 24 (vsd pump kit)</t>
  </si>
  <si>
    <t>CHL-2SP-04 - 24HP</t>
  </si>
  <si>
    <t>Accesorio: Soportes antivibratorios de muelle de 2" para modelo 24HP con bomba Inverter</t>
  </si>
  <si>
    <t>Accesorio suministrado suelto: Soportes antivibratorios de muelle de 2" para modelo 24HP con bomba Inverter</t>
  </si>
  <si>
    <t>2" Spring Isolator - 30 (vsd pump kit)</t>
  </si>
  <si>
    <t>CHL-2SP-06 - 30HP</t>
  </si>
  <si>
    <t>Accesorio: Soportes antivibratorios de muelle de 2" para modelo 30HP con bomba Inverter</t>
  </si>
  <si>
    <t>Accesorio suministrado suelto: Soportes antivibratorios de muelle de 2" para modelo 30HP con bomba Inverter</t>
  </si>
  <si>
    <t>2" Spring Isolator - 40 (vsd pump kit)</t>
  </si>
  <si>
    <t>CHL-2SP-07 - 40HP</t>
  </si>
  <si>
    <t>Accesorio: Soportes antivibratorios de muelle de 2" para modelo 40HP con bomba Inverter</t>
  </si>
  <si>
    <t>Accesorio suministrado suelto: Soportes antivibratorios de muelle de 2" para modelo 40HP con bomba Inverter</t>
  </si>
  <si>
    <t>2" Spring Isolator - 50 (vsd pump kit)</t>
  </si>
  <si>
    <t>CHL-2SP-09 - 50HP</t>
  </si>
  <si>
    <t>Accesorio: Soportes antivibratorios de muelle de 2" para modelo 50HP con bomba Inverter</t>
  </si>
  <si>
    <t>Accesorio suministrado suelto: Soportes antivibratorios de muelle de 2" para modelo 50HP con bomba Inverter</t>
  </si>
  <si>
    <t>2" Spring Isolator - 60 (vsd pump kit)</t>
  </si>
  <si>
    <t>CHL-2SP-11 - 60HP</t>
  </si>
  <si>
    <t>Accesorio: Soportes antivibratorios de muelle de 2" para modelo 60HP con bomba Inverter</t>
  </si>
  <si>
    <t>Accesorio suministrado suelto: Soportes antivibratorios de muelle de 2" para modelo 60HP con bomba Inverter</t>
  </si>
  <si>
    <t>CHL-2SP-11 - 75HP</t>
  </si>
  <si>
    <t>2" Spring Isolator - 90, 100 (vsd pump kit)</t>
  </si>
  <si>
    <t>CHL-2SP-14 - 90HP</t>
  </si>
  <si>
    <t>Accesorio: Soportes antivibratorios de muelle de 2" para modelo 90HP con bomba Inverter</t>
  </si>
  <si>
    <t>Accesorio suministrado suelto: Soportes antivibratorios de muelle de 2" para modelo 90HP con bomba Inverter</t>
  </si>
  <si>
    <t>CHL-2SP-14 - 100HP</t>
  </si>
  <si>
    <t>Accesorio: Soportes antivibratorios de muelle de 2" para modelo 100HP con bomba Inverter</t>
  </si>
  <si>
    <t>Accesorio suministrado suelto: Soportes antivibratorios de muelle de 2" para modelo 100HP con bomba Inverter</t>
  </si>
  <si>
    <t>Wired Controller</t>
  </si>
  <si>
    <t>CHL-CON-01</t>
  </si>
  <si>
    <t>Accesorio: Controlador remoto cableado para Samurai S &amp; M</t>
  </si>
  <si>
    <t>Accesorio suministrado suelto: Controlador remoto cableado para la gama de enfriadoras Samurai S &amp; M</t>
  </si>
  <si>
    <t>Modular Kit</t>
  </si>
  <si>
    <t>CHL-MOD-01</t>
  </si>
  <si>
    <t>Accesorio: Kit modular para varias enfriadoras Samurai M y control de temp. por impulsión</t>
  </si>
  <si>
    <t>Accesorio suministrado suelto: Kit modular para la conexión de varias módulos de Samurai M y control de temperatura por impulsión. El kit se compone de una sonda de temperatura y un interruptor de flujo para instalarse en la tubería común. El cableado de la sonda se debe realizar en el módulo Master.</t>
  </si>
  <si>
    <t>Samurai L</t>
  </si>
  <si>
    <t>Water Cooled</t>
  </si>
  <si>
    <t>R134a</t>
  </si>
  <si>
    <t>RCME-40WH1</t>
  </si>
  <si>
    <t>RCME-40WH1 - bomba de calor agua-agua  Samurai L R134A de 140 kWf</t>
  </si>
  <si>
    <t>Unidad enfriadora de aguade condensación por agua, modelo RCME-40WH1, cap. frig. 140 kW</t>
  </si>
  <si>
    <t>RCME-50WH1</t>
  </si>
  <si>
    <t>RCME-50WH1 - bomba de calor agua-agua  Samurai L R134A de 180 kWf</t>
  </si>
  <si>
    <t>Unidad enfriadora de agua de condensación por agua, modelo RCME-50WH1, cap. frig. 180 kW</t>
  </si>
  <si>
    <t>RCME-60WH1</t>
  </si>
  <si>
    <t>RCME-60WH1 - bomba de calor agua-agua  Samurai L R134A de 220 kWf</t>
  </si>
  <si>
    <t>Unidad enfriadora de agua de condensación por agua, modelo RCME-60WH1, cap. frig. 220 kW</t>
  </si>
  <si>
    <t>RCME-70WH1</t>
  </si>
  <si>
    <t>RCME-70WH1 - bomba de calor agua-agua  Samurai L R134A de 250 kWf</t>
  </si>
  <si>
    <t>Unidad enfriadora de agua de condensación por agua, modelo RCME-70WH1, cap. frig. 250 kW</t>
  </si>
  <si>
    <t>Condenserless</t>
  </si>
  <si>
    <t>RCME-40CLH1</t>
  </si>
  <si>
    <t>RCME-40CLH1 - enfriadora de condensación remota  Samurai L R134A de 135 kWf</t>
  </si>
  <si>
    <t>Unidad enfriadora de agua, modelo RCME-40CLH1, solo frío, para conectar a condensador remoto (no incluido), cap. frig. 135 kW</t>
  </si>
  <si>
    <t>RCME-50CLH1</t>
  </si>
  <si>
    <t>RCME-50CLH1 - enfriadora de condensación remota  Samurai L R134A de 175 kWf</t>
  </si>
  <si>
    <t>Unidad enfriadora de agua solo frío sin condensador, para conectar a condensador remoto (no incluido), modelo RCME-50CLH1, cap. frig. 175 kW</t>
  </si>
  <si>
    <t>RCME-60CLH1</t>
  </si>
  <si>
    <t>RCME-60CLH1 - enfriadora de condensación remota  Samurai L R134A de 215 kWf</t>
  </si>
  <si>
    <t>Unidad enfriadora de agua solo frío sin condensador, para conectar a condensador remoto (no incluido), modelo RCME-60CLH1, cap. frig. 215 kW</t>
  </si>
  <si>
    <t>Common accessories</t>
  </si>
  <si>
    <t>All</t>
  </si>
  <si>
    <t>CHL-AVR-02</t>
  </si>
  <si>
    <t>Accesorio CHL-AVR-02 para Aire/Aire modelos</t>
  </si>
  <si>
    <t>Accesorio suministrado suelto: manta antivibratoria de caucho, ref. CHL-AVR-02</t>
  </si>
  <si>
    <t>CHL-AVS-04</t>
  </si>
  <si>
    <t>Accesorio CHL-AVS-04 para todos modelos</t>
  </si>
  <si>
    <t>Accesorio suministrado suelto: sistema de muelles antivibratorios para unidades CLH1, ref. CHL-AVS-04</t>
  </si>
  <si>
    <t>CHL-AVS-05</t>
  </si>
  <si>
    <t>Accesorio CHL-AVS-05 para Aire/Agua modelos</t>
  </si>
  <si>
    <t>Accesorio suministrado suelto: sistema de muelles antivibratorios para unidades WH1, ref. CHL-AVS-05</t>
  </si>
  <si>
    <t>CHL WFS 01</t>
  </si>
  <si>
    <t>Accesorio suministrado suelto: interruptor de flujo con mecanismo de paleta, ref. CHL-WFS-01</t>
  </si>
  <si>
    <t>CHL WST 01</t>
  </si>
  <si>
    <t>Accesorio suministrado suelto: filtro de agua de 2.1/2", ref. CHL-WST-01</t>
  </si>
  <si>
    <t>CHL WST 04</t>
  </si>
  <si>
    <t>Accesorio suministrado suelto: filtro de agua de 5", ref. CHL-WST-04</t>
  </si>
  <si>
    <t>CHL-WST-05</t>
  </si>
  <si>
    <t>Accesorio CHL-WST-05 para todos modelos</t>
  </si>
  <si>
    <t>Accesorio suministrado suelto: conexión para embridar 2.1/2'' (PN16), ref. CHL-FLA-01</t>
  </si>
  <si>
    <t>CHL FLA 01</t>
  </si>
  <si>
    <t>CHL-CWP-05</t>
  </si>
  <si>
    <t>Accesorio CHL-CWP-05 para Condesador Remoto modelos</t>
  </si>
  <si>
    <t>Accesorio suministrado suelto: colector de agua común para dos módulos WH1 ó CLH1, ref. CHL-CWP-05</t>
  </si>
  <si>
    <t>CHL-CWP-06</t>
  </si>
  <si>
    <t>Accesorio CHL-CWP-06 para Aire/Agua modelos</t>
  </si>
  <si>
    <t>Accesorio suministrado suelto: colector de agua común para tres módulos WH1 ó CLH1, ref. CHL-CWP-06</t>
  </si>
  <si>
    <t>CHL-MBS-02</t>
  </si>
  <si>
    <t>Accesorio CHL-MBS-02 para Aire/Agua modelos</t>
  </si>
  <si>
    <t>Accesorio suministrado suelto: interfaz Modbus ref. CHL-MBS-02</t>
  </si>
  <si>
    <t>CHL-BAC-01</t>
  </si>
  <si>
    <t>Accesorio CHL-BAC-01 para todos modelos</t>
  </si>
  <si>
    <t>Accesorio suministrado suelto: interfaz Bacnet, ref. CHL-BAC-01</t>
  </si>
  <si>
    <t>CHL-PMM-04</t>
  </si>
  <si>
    <t>Accesorio CHL-PMM-04 para Aire/Agua modelos</t>
  </si>
  <si>
    <t>Accesorio suministrado suelto: contador de energía (200 A), ref. CHL-PMM-04</t>
  </si>
  <si>
    <t>CHL-PMM-05</t>
  </si>
  <si>
    <t>Accesorio CHL-PMM-05 para todos modelos</t>
  </si>
  <si>
    <t>Accesorio suministrado suelto: contador de energía (400 A), ref. CHL-PMM-05</t>
  </si>
  <si>
    <t>CHL-PMM-06</t>
  </si>
  <si>
    <t>Accesorio CHL-PMM-06 para todos modelos</t>
  </si>
  <si>
    <t>Accesorio suministrado suelto: contador de energía (1000 A), ref. CHL-PMM-06</t>
  </si>
  <si>
    <t>CHL-EDV-01</t>
  </si>
  <si>
    <t>Accesorio Válvula de cierre CHL-EDV-01 compatible con toda la gama Samurai L</t>
  </si>
  <si>
    <t>Accesorio suministrado suelto: Válvula de cierre para drenar facilmente el agua de la unidad, sin quitar/desconectar ninguna parte del sistema.</t>
  </si>
  <si>
    <t>Samurai L - Water Cooled</t>
  </si>
  <si>
    <t>Brine Category 1 (4ºC  to  0ºC)</t>
  </si>
  <si>
    <t>BRINE1-WC-40</t>
  </si>
  <si>
    <t>BRINE1 Agua/Agua  40</t>
  </si>
  <si>
    <t>Opcional suministrado montado: funcionamiento con baja temperatura de salida de agua (de +4ºC a 0ºC) para modelo Agua/Agua. Se ha reducido la temperatura mínima de salida de agua. Si las temperaturas del agua son inferiores a 5ºC se añadirá mezcla anticongelante de etileno / propilenglicol al sistema para evitar que el agua se congele y provoque un funcionamiento anómalo o daños a los componentes de las tuberías de agua, incluida la propia tubería. El software operativo de la unidad cambiará automáticamente el punto de protección contra congelación basado en el punto de ajuste de la temperatura de salida del agua, de manera que el intercambiador de calor de placas esté protegido contra congelación.</t>
  </si>
  <si>
    <t>BRINE1-WC-50</t>
  </si>
  <si>
    <t>BRINE1 Agua/Agua  50</t>
  </si>
  <si>
    <t>BRINE1-WC-60</t>
  </si>
  <si>
    <t>BRINE1 Agua/Agua  60</t>
  </si>
  <si>
    <t>BRINE1-WC-70</t>
  </si>
  <si>
    <t>BRINE1 Agua/Agua  70</t>
  </si>
  <si>
    <t>Brine Category 2 (-1ºC  to  -5ºC)</t>
  </si>
  <si>
    <t>BRINE2-WC-40</t>
  </si>
  <si>
    <t>BRINE2 Agua/Agua  40</t>
  </si>
  <si>
    <t>Opcional suministrado montado: funcionamiento con baja temperatura de salida de agua (de -1ºC a -5ºC) para modelo Agua/Agua. Se ha reducido la temperatura mínima de salida de agua. Si las temperaturas del agua son inferiores a 5ºC se añadirá mezcla anticongelante de etileno / propilenglicol al sistema para evitar que el agua se congele y provoque un funcionamiento anómalo o daños a los componentes de las tuberías de agua, incluida la propia tubería. El software operativo de la unidad cambiará automáticamente el punto de protección contra congelación basado en el punto de ajuste de la temperatura de salida del agua, de manera que el intercambiador de calor de placas esté protegido contra congelación.</t>
  </si>
  <si>
    <t>BRINE2-WC-50</t>
  </si>
  <si>
    <t>BRINE2 Agua/Agua  50</t>
  </si>
  <si>
    <t>BRINE2-WC-60</t>
  </si>
  <si>
    <t>BRINE2 Agua/Agua  60</t>
  </si>
  <si>
    <t>BRINE2-WC-70</t>
  </si>
  <si>
    <t>BRINE2 Agua/Agua  70</t>
  </si>
  <si>
    <t>Brine Category 3 (-6ºC  to  -10ºC)</t>
  </si>
  <si>
    <t>BRINE3-WC-40</t>
  </si>
  <si>
    <t>BRINE3 Agua/Agua  40</t>
  </si>
  <si>
    <t>Opcional suministrado montado: funcionamiento con baja temperatura de salida de agua (de -6ºC a -10ºC) para modelo Agua/Agua. Se ha reducido la temperatura mínima de salida de agua. Si las temperaturas del agua son inferiores a 5ºC se añadirá mezcla anticongelante de etileno / propilenglicol al sistema para evitar que el agua se congele y provoque un funcionamiento anómalo o daños a los componentes de las tuberías de agua, incluida la propia tubería. El software operativo de la unidad cambiará automáticamente el punto de protección contra congelación basado en el punto de ajuste de la temperatura de salida del agua, de manera que el intercambiador de calor de placas esté protegido contra congelación.</t>
  </si>
  <si>
    <t>BRINE3-WC-50</t>
  </si>
  <si>
    <t>BRINE3 Agua/Agua  50</t>
  </si>
  <si>
    <t>BRINE3-WC-60</t>
  </si>
  <si>
    <t>BRINE3 Agua/Agua  60</t>
  </si>
  <si>
    <t>BRINE3-WC-70</t>
  </si>
  <si>
    <t>BRINE3 Agua/Agua  70</t>
  </si>
  <si>
    <t>Cooler Heater</t>
  </si>
  <si>
    <t>CH-WC-40</t>
  </si>
  <si>
    <t>CH Agua/Agua  40</t>
  </si>
  <si>
    <t>Opcional suministrado montado: resistencia antihielo en evaporador para modelo Agua/Agua. Esta opción incluye una resistencia eléctrica instalada alrededor del intercambiador de calor de placas para calentar el agua interior y evitar que se congele. La resistencia se activa cuando la unidad se detiene y protege el intercambiador de calor de placas frente a bajas temperaturas, tanto ambientales como del agua.</t>
  </si>
  <si>
    <t>CH-WC-50</t>
  </si>
  <si>
    <t>CH Agua/Agua  50</t>
  </si>
  <si>
    <t>CH-WC-60</t>
  </si>
  <si>
    <t>CH Agua/Agua  60</t>
  </si>
  <si>
    <t>CH-WC-70</t>
  </si>
  <si>
    <t>CH Agua/Agua  70</t>
  </si>
  <si>
    <t>Differential Water Pressure Switch</t>
  </si>
  <si>
    <t>PSW-WC-40</t>
  </si>
  <si>
    <t>PSW Agua/Agua  40</t>
  </si>
  <si>
    <t>Opcional suministrado de serie, montado: interruptor de flujo diferencial para modelo Agua/Agua. El interruptor de diferencial de presión de agua es un dispositivo utilizado para evitar que la enfriadora funcione si el caudal de agua del
sistema es insuficiente y evita que el agua se congele en el interior del intercambiador de calor de placas. Mide la diferencia de presión de agua entre la entrada y la salida del agua. La unidad queda protegida frente al bloqueo o parada de la bomba, obstrucción de la tubería, presencia de suciedad en el intercambiador de calor de placas, etc.</t>
  </si>
  <si>
    <t>PSW-WC-50</t>
  </si>
  <si>
    <t>PSW Agua/Agua  50</t>
  </si>
  <si>
    <t>PSW-WC-60</t>
  </si>
  <si>
    <t>PSW Agua/Agua  60</t>
  </si>
  <si>
    <t>PSW-WC-70</t>
  </si>
  <si>
    <t>PSW Agua/Agua  70</t>
  </si>
  <si>
    <t>Dual Safety Valve</t>
  </si>
  <si>
    <t>TCV-WC-40</t>
  </si>
  <si>
    <t>TCV Agua/Agua  40</t>
  </si>
  <si>
    <t xml:space="preserve">Opcional suministrado montado: Válvula de seguridad doble para modelo Agua/Agua. Esta opción permite extraer una válvula de seguridad (para mantenimiento, reparación, etc.) sin tener que vaciar
el circuito de refrigerante, mientras la otra válvula está activa. De esta forma, la unidad queda protegida frente a
condiciones de alta presión. </t>
  </si>
  <si>
    <t>TCV-WC-50</t>
  </si>
  <si>
    <t>TCV Agua/Agua  50</t>
  </si>
  <si>
    <t>TCV-WC-60</t>
  </si>
  <si>
    <t>TCV Agua/Agua  60</t>
  </si>
  <si>
    <t>TCV-WC-70</t>
  </si>
  <si>
    <t>TCV Agua/Agua  70</t>
  </si>
  <si>
    <t>D-Valve</t>
  </si>
  <si>
    <t>DV-WC-40</t>
  </si>
  <si>
    <t>DV Agua/Agua  40</t>
  </si>
  <si>
    <t>Opcional suministrado montado: Válvula de descarga para modelo Agua/Agua. La válvula de cierre para descarga está instalada en la línea de descarga del compresor, inmediatamente después de la
válvula de servicio. Esta opción hace posible el cierre del ciclo de refrigeración y facilita el mantenimiento del compresor. Se recomienda combinarla con la "Opción de válvula de aspiración".</t>
  </si>
  <si>
    <t>DV-WC-50</t>
  </si>
  <si>
    <t>DV Agua/Agua  50</t>
  </si>
  <si>
    <t>DV-WC-60</t>
  </si>
  <si>
    <t>DV Agua/Agua  60</t>
  </si>
  <si>
    <t>DV-WC-70</t>
  </si>
  <si>
    <t>DV Agua/Agua  70</t>
  </si>
  <si>
    <t>Heat Pump Operation</t>
  </si>
  <si>
    <t>HPO-WC-40</t>
  </si>
  <si>
    <t>HPO Agua/Agua  40</t>
  </si>
  <si>
    <t>Opcional suministrado montado: Funcionamiento en modo Bomba de Calor para modelo Agua/Agua. Modo de funcionamiento de la bomba de calor adicional mediante control de la temperatura del agua en el lado del condensador (para unidades refrigeradas por agua). La temperatura máxima de salida del agua es de 60ºC. La unidad puede funcionar en modo de calefacción sin invertir el ciclo. La unidad está equipada con termistores en la entrada y salida del condensador, de modo que el control de la unidad se ha trasladado del lado evaporador al lado condensador. Esta opción es compatible con las opciones de funcionamiento a baja temperatura de agua, es decir, las unidades pueden estar equipadas con ambas opciones, funcionamiento de la bomba de calor y Baja Temperatura de Salida de Agua (+4 a 0ºC), Baja Temperatura de Salida de Agua (-1 a -5ºC) o Baja Temperatura de Salida de Agua (-6 a -10ºC), pero la opción de "Baja Temperatura de Salida de Agua" está solo permitida en modo de enfriamiento, no durante la calefacción.</t>
  </si>
  <si>
    <t>HPO-WC-50</t>
  </si>
  <si>
    <t>HPO Agua/Agua  50</t>
  </si>
  <si>
    <t>HPO-WC-60</t>
  </si>
  <si>
    <t>HPO Agua/Agua  60</t>
  </si>
  <si>
    <t>HPO-WC-70</t>
  </si>
  <si>
    <t>HPO Agua/Agua  70</t>
  </si>
  <si>
    <t>High Water Outlet Temperature</t>
  </si>
  <si>
    <t>HWOT-WC-40</t>
  </si>
  <si>
    <t>HWOT Agua/Agua  40</t>
  </si>
  <si>
    <t>Opcional suministrado montado: Rango extendido de trabajo de la temperatura de salida de agua para modelo Agua/Agua. La temperatura máxima de salida del agua se ha incrementado y pasa de 15ºC a 30ºC. El software cambiará automáticamente el objetivo de sobrecalentamiento para reducir la presión de aspiración y optimizar el rendimiento. También está incluida la opción de tubería de agua de acero inoxidable. Se han cargado 2 litros adicionales de aceite para proteger el compresor, especialmente bajo condiciones de sobrecarga.</t>
  </si>
  <si>
    <t>HWOT-WC-50</t>
  </si>
  <si>
    <t>HWOT Agua/Agua  50</t>
  </si>
  <si>
    <t>HWOT-WC-60</t>
  </si>
  <si>
    <t>HWOT Agua/Agua  60</t>
  </si>
  <si>
    <t>HWOT-WC-70</t>
  </si>
  <si>
    <t>HWOT Agua/Agua  70</t>
  </si>
  <si>
    <t>Low Noise</t>
  </si>
  <si>
    <t>LN-WC-40</t>
  </si>
  <si>
    <t>LN Agua/Agua  40</t>
  </si>
  <si>
    <t>Opcional suministrado montado: Versión de bajo nivel sonoro para modelo Agua/Agua. Permite reducir el nivel sonoro en 6dB(A), los paneles están unidos a la estructura de la unidad con pernos, fáciles de retirar para realizar tareas de mantenimiento. Dichos paneles son simples alrededor de toda la unidad, incluso debajo de ella.</t>
  </si>
  <si>
    <t>LN-WC-50</t>
  </si>
  <si>
    <t>LN Agua/Agua  50</t>
  </si>
  <si>
    <t>LN-WC-60</t>
  </si>
  <si>
    <t>LN Agua/Agua  60</t>
  </si>
  <si>
    <t>LN-WC-70</t>
  </si>
  <si>
    <t>LN Agua/Agua  70</t>
  </si>
  <si>
    <t>Magnetic Circuit Breaker</t>
  </si>
  <si>
    <t>MCBC-WC-40</t>
  </si>
  <si>
    <t>MCBC Agua/Agua  40</t>
  </si>
  <si>
    <t>Opcional suministrado montado: Interruptores magnetotérmicos para modelo Agua/Agua. Interruptores magnetotérmicos en lugar de fusibles para proteger los los ventiladores y los motores del compresor. El interruptor magnetotérmico ofrece una mejor protección magnética al ser un dispositivo ajustable y una protección térmica complementaria al relé de sobrecorriente. Gracias a esta opción, en caso de problemas, no es necesario cambiar ningún elemento, solo restablecer el interruptor magnetotérmico y poner en marcha la unidad de nuevo.</t>
  </si>
  <si>
    <t>MCBC-WC-50</t>
  </si>
  <si>
    <t>MCBC Agua/Agua  50</t>
  </si>
  <si>
    <t>MCBC-WC-60</t>
  </si>
  <si>
    <t>MCBC Agua/Agua  60</t>
  </si>
  <si>
    <t>MCBC-WC-70</t>
  </si>
  <si>
    <t>MCBC Agua/Agua  70</t>
  </si>
  <si>
    <t>Partial Heat Recovery (30%)</t>
  </si>
  <si>
    <t>30HR-WC-40</t>
  </si>
  <si>
    <t>30HR Agua/Agua  40</t>
  </si>
  <si>
    <t>Opcional suministrado montado: Recuperación parcial de calor del 30% para modelo Agua/Agua. Recuperación de calor parcial del 30 % (Recuperación del 30 % del calor expulsado de la unidad), permite la producción de agua caliente utilizando parte del calor expulsado de la unidad (solo en modo de enfriamiento). El agua caliente se puede utilizar para la calefacción por suelo radiante, radiadores, agua sanitaria, etc... Temperatura de salida máxima hasta 65ºC. El EER se puede mejorar hasta más de 8.</t>
  </si>
  <si>
    <t>30HR-WC-50</t>
  </si>
  <si>
    <t>30HR Agua/Agua  50</t>
  </si>
  <si>
    <t>30HR-WC-60</t>
  </si>
  <si>
    <t>30HR Agua/Agua  60</t>
  </si>
  <si>
    <t>30HR-WC-70</t>
  </si>
  <si>
    <t>30HR Agua/Agua  70</t>
  </si>
  <si>
    <t>Power Cable Routing</t>
  </si>
  <si>
    <t>PCR-WC-40</t>
  </si>
  <si>
    <t>PCR Agua/Agua  40</t>
  </si>
  <si>
    <t>Opcional suministrado montado: Canalización para el cableado de potencia para modelo Agua/Agua. Para facilitar las conexiones eléctricas entre módulos se han instalado conectores adicionales dentro de la caja eléctrica. Incluidos cables desde el interruptor principal hasta los conectores.</t>
  </si>
  <si>
    <t>PCR-WC-50</t>
  </si>
  <si>
    <t>PCR Agua/Agua  50</t>
  </si>
  <si>
    <t>PCR-WC-60</t>
  </si>
  <si>
    <t>PCR Agua/Agua  60</t>
  </si>
  <si>
    <t>PCR-WC-70</t>
  </si>
  <si>
    <t>PCR Agua/Agua  70</t>
  </si>
  <si>
    <t>Power Meter</t>
  </si>
  <si>
    <t>PWM-WC-40</t>
  </si>
  <si>
    <t>PWM Agua/Agua  40</t>
  </si>
  <si>
    <t>Opcional suministrado montado: Contador de energía para modelo Agua/Agua. Este dispositivo captura y genera los datos eléctricos de la unidad como: Consumo energético (activa/reactiva), Tensión (V), tensión fase-fase y fase-neutro, Corriente (I), frecuencia (Hz), factor de potencia, etc., Valores medios, máximos e instantáneos, Contador horario integrado, etc. Protocolo de comunicaciones Modbus, interfaz RS 485 disponible. MOntado en el interior de la caja eléctrica.</t>
  </si>
  <si>
    <t>PWM-WC-50</t>
  </si>
  <si>
    <t>PWM Agua/Agua  50</t>
  </si>
  <si>
    <t>PWM-WC-60</t>
  </si>
  <si>
    <t>PWM Agua/Agua  60</t>
  </si>
  <si>
    <t>PWM-WC-70</t>
  </si>
  <si>
    <t>PWM Agua/Agua  70</t>
  </si>
  <si>
    <t>Pressure Port</t>
  </si>
  <si>
    <t>PP-WC-40</t>
  </si>
  <si>
    <t>PP Agua/Agua  40</t>
  </si>
  <si>
    <t>Opcional suministrado montado: Tomas de presión de agua para modelo Agua/Agua. Puerto de presión adicional en la entrada y en la salida de agua. Facilita la medición y la valoración aproximada in situ de la caída de la presión a través del intercambiador de calor de placas para garantizar que no se limita el caudal por contaminación u obstrucción.</t>
  </si>
  <si>
    <t>PP-WC-50</t>
  </si>
  <si>
    <t>PP Agua/Agua  50</t>
  </si>
  <si>
    <t>PP-WC-60</t>
  </si>
  <si>
    <t>PP Agua/Agua  60</t>
  </si>
  <si>
    <t>PP-WC-70</t>
  </si>
  <si>
    <t>PP Agua/Agua  70</t>
  </si>
  <si>
    <t>Refrigerant R513A</t>
  </si>
  <si>
    <t>R513A</t>
  </si>
  <si>
    <t>R513A-WC-40</t>
  </si>
  <si>
    <t>R513A Agua/Agua  40</t>
  </si>
  <si>
    <t>Opcional suministrado montado: Sustitución de refrigerante R134a (PCA de 1430) por el refrigerante más ecológico, R513a con un PCA de 631 para modelos Agua/Agua. Mantiene la misma capacidad, aumenta el consumo de la unidad (aproximadamente un 5-6%) y disminuye los rendimientos EER y COP (aproximadamente un 4,5-5%).</t>
  </si>
  <si>
    <t>R513A-WC-50</t>
  </si>
  <si>
    <t>R513A Agua/Agua  50</t>
  </si>
  <si>
    <t>R513A-WC-60</t>
  </si>
  <si>
    <t>R513A Agua/Agua  60</t>
  </si>
  <si>
    <t>R513A-WC-70</t>
  </si>
  <si>
    <t>R513A Agua/Agua  70</t>
  </si>
  <si>
    <t>Suction Safety Valve</t>
  </si>
  <si>
    <t>SFV-WC-40</t>
  </si>
  <si>
    <t>SFV Agua/Agua  40</t>
  </si>
  <si>
    <t>Opcional suministrado montado: Vávula de seguridad en aspiración para modelo Agua/Agua. La válvula de seguridad adicional está instalada en la línea de aspiración del compresor. Proporciona una protección extra al lado de baja presión del circuito de refrigerante. Presión de ajuste: 22,5 bares.</t>
  </si>
  <si>
    <t>SFV-WC-50</t>
  </si>
  <si>
    <t>SFV Agua/Agua  50</t>
  </si>
  <si>
    <t>SFV-WC-60</t>
  </si>
  <si>
    <t>SFV Agua/Agua  60</t>
  </si>
  <si>
    <t>SFV-WC-70</t>
  </si>
  <si>
    <t>SFV Agua/Agua  70</t>
  </si>
  <si>
    <t>Super Low Noise</t>
  </si>
  <si>
    <t>SLN-WC-40</t>
  </si>
  <si>
    <t>SLN Agua/Agua  40</t>
  </si>
  <si>
    <t>Opcional suministrado montado: Versión de bajo nivel sonoro para modelo Agua/Agua. Permite reducir el nivel sonoro en 16dB(A), los paneles están unidos a la estructura de la unidad con pernos, fáciles de retirar para realizar tareas de mantenimiento. El sistema de paneles sándwich compuestos por una placa externa y una interna con orificios de distintos diámetros, y un material aislante entre ambas.</t>
  </si>
  <si>
    <t>SLN-WC-50</t>
  </si>
  <si>
    <t>SLN Agua/Agua  50</t>
  </si>
  <si>
    <t>SLN-WC-60</t>
  </si>
  <si>
    <t>SLN Agua/Agua  60</t>
  </si>
  <si>
    <t>SLN-WC-70</t>
  </si>
  <si>
    <t>SLN Agua/Agua  70</t>
  </si>
  <si>
    <t>S-Valve</t>
  </si>
  <si>
    <t>SV-WC-40</t>
  </si>
  <si>
    <t>SV Agua/Agua  40</t>
  </si>
  <si>
    <t>Opcional suministrado montado: Válvula de aspiración para modelo Agua/Agua. La válvula de cierre para aspiración está instalada en la línea de aspiración del compresor. Esta opción hace posible el cierre del ciclo de refrigeración y facilita el mantenimiento del compresor. Se recomienda combinarla con la "Opción de válvula de descarga".</t>
  </si>
  <si>
    <t>SV-WC-50</t>
  </si>
  <si>
    <t>SV Agua/Agua  50</t>
  </si>
  <si>
    <t>SV-WC-60</t>
  </si>
  <si>
    <t>SV Agua/Agua  60</t>
  </si>
  <si>
    <t>SV-WC-70</t>
  </si>
  <si>
    <t>SV Agua/Agua  70</t>
  </si>
  <si>
    <t>Wooden crate</t>
  </si>
  <si>
    <t>WOC-WC-40</t>
  </si>
  <si>
    <t>WOC Agua/Agua  40</t>
  </si>
  <si>
    <t>Opcional suministrado montado: Caja de madera para modelo Agua/Agua. La unidad está protegida durante el transporte por una jaula de madera que no está totalmente cerrada. Las dimensiones de envío son un poco más grandes.</t>
  </si>
  <si>
    <t>WOC-WC-50</t>
  </si>
  <si>
    <t>WOC Agua/Agua  50</t>
  </si>
  <si>
    <t>WOC-WC-60</t>
  </si>
  <si>
    <t>WOC Agua/Agua  60</t>
  </si>
  <si>
    <t>WOC-WC-70</t>
  </si>
  <si>
    <t>WOC Agua/Agua  70</t>
  </si>
  <si>
    <t>Wpipe Stainless steel</t>
  </si>
  <si>
    <t>WPST-WC-40</t>
  </si>
  <si>
    <t>WPST Agua/Agua  40</t>
  </si>
  <si>
    <t>Opcional suministrado montado: Tuberías de agua de acero inoxidable para modelo Agua/Agua. Tuberías de agua de la unidad en acero inoxidable en lugar de acero al carbono. La corrosión de las tuberías de agua se reducirá considerablemente. La erosión de las tuberías será menor, ya que la dureza del acero inoxidable es mayor que la del acero al carbono.</t>
  </si>
  <si>
    <t>WPST-WC-50</t>
  </si>
  <si>
    <t>WPST Agua/Agua  50</t>
  </si>
  <si>
    <t>WPST-WC-60</t>
  </si>
  <si>
    <t>WPST Agua/Agua  60</t>
  </si>
  <si>
    <t>WPST-WC-70</t>
  </si>
  <si>
    <t>WPST Agua/Agua  70</t>
  </si>
  <si>
    <t>Water PN16</t>
  </si>
  <si>
    <t>PN16-WC-40</t>
  </si>
  <si>
    <t>PN16 Agua/Agua  40</t>
  </si>
  <si>
    <t>Opcional suministrado montado: Aumento de la presión máxima de funcionamiento en el lado de agua de 10 a 16 bares. Idóneo para aplicaciones típicas de enfriamiento de plantas químicas de alta presión, climatización de edificios altos, etc. Esta opción no es compatible con el accesorio interruptor de flujo (CHL-WFS-01) debido a que su presión máxima de funcionamiento es de 10 bares.</t>
  </si>
  <si>
    <t>PN16-WC-50</t>
  </si>
  <si>
    <t>PN16 Agua/Agua  50</t>
  </si>
  <si>
    <t>PN16-WC-60</t>
  </si>
  <si>
    <t>PN16 Agua/Agua  60</t>
  </si>
  <si>
    <t>PN16-WC-70</t>
  </si>
  <si>
    <t>PN16 Agua/Agua  70</t>
  </si>
  <si>
    <t>Samurai L - Condenserless</t>
  </si>
  <si>
    <t>BRINE1-CL-40</t>
  </si>
  <si>
    <t>BRINE1 Condensador Remoto  40</t>
  </si>
  <si>
    <t>Opcional suministrado montado: funcionamiento con baja temperatura de salida de agua (de +4ºC a 0ºC) para modelo Condensación Remota. Se ha reducido la temperatura mínima de salida de agua. Si las temperaturas del agua son inferiores a 5ºC se añadirá mezcla anticongelante de etileno / propilenglicol al sistema para evitar que el agua se congele y provoque un funcionamiento anómalo o daños a los componentes de las tuberías de agua, incluida la propia tubería. El software operativo de la unidad cambiará automáticamente el punto de protección contra congelación basado en el punto de ajuste de la temperatura de salida del agua, de manera que el intercambiador de calor de placas esté protegido contra congelación.</t>
  </si>
  <si>
    <t>BRINE1-CL-50</t>
  </si>
  <si>
    <t>BRINE1 Condensador Remoto  50</t>
  </si>
  <si>
    <t>BRINE1-CL-60</t>
  </si>
  <si>
    <t>BRINE1 Condensador Remoto  60</t>
  </si>
  <si>
    <t>BRINE2-CL-40</t>
  </si>
  <si>
    <t>BRINE2 Condensador Remoto  40</t>
  </si>
  <si>
    <t>Opcional suministrado montado: funcionamiento con baja temperatura de salida de agua (de -1ºC a -5ºC) para modelo Condensación Remota. Se ha reducido la temperatura mínima de salida de agua. Si las temperaturas del agua son inferiores a 5ºC se añadirá mezcla anticongelante de etileno / propilenglicol al sistema para evitar que el agua se congele y provoque un funcionamiento anómalo o daños a los componentes de las tuberías de agua, incluida la propia tubería. El software operativo de la unidad cambiará automáticamente el punto de protección contra congelación basado en el punto de ajuste de la temperatura de salida del agua, de manera que el intercambiador de calor de placas esté protegido contra congelación.</t>
  </si>
  <si>
    <t>BRINE2-CL-50</t>
  </si>
  <si>
    <t>BRINE2 Condensador Remoto  50</t>
  </si>
  <si>
    <t>BRINE2-CL-60</t>
  </si>
  <si>
    <t>BRINE2 Condensador Remoto  60</t>
  </si>
  <si>
    <t>Brine Category 3 (-1ºC  to  -5ºC)</t>
  </si>
  <si>
    <t>BRINE3-CL-40</t>
  </si>
  <si>
    <t>BRINE3 Condensador Remoto  40</t>
  </si>
  <si>
    <t>Opcional suministrado montado: funcionamiento con baja temperatura de salida de agua (de -6ºC a -10ºC) para modelo Condensación Remota. Se ha reducido la temperatura mínima de salida de agua. Si las temperaturas del agua son inferiores a 5ºC se añadirá mezcla anticongelante de etileno / propilenglicol al sistema para evitar que el agua se congele y provoque un funcionamiento anómalo o daños a los componentes de las tuberías de agua, incluida la propia tubería. El software operativo de la unidad cambiará automáticamente el punto de protección contra congelación basado en el punto de ajuste de la temperatura de salida del agua, de manera que el intercambiador de calor de placas esté protegido contra congelación.</t>
  </si>
  <si>
    <t>BRINE3-CL-50</t>
  </si>
  <si>
    <t>BRINE3 Condensador Remoto  50</t>
  </si>
  <si>
    <t>BRINE3-CL-60</t>
  </si>
  <si>
    <t>BRINE3 Condensador Remoto  60</t>
  </si>
  <si>
    <t>CH-CL-40</t>
  </si>
  <si>
    <t>CH Condensador Remoto  40</t>
  </si>
  <si>
    <t>Opcional suministrado montado: resistencia antihielo en evaporador para modelo Condensación Remota. Esta opción incluye una resistencia eléctrica instalada alrededor del intercambiador de calor de placas para calentar el agua interior y evitar que se congele. La resistencia se activa cuando la unidad se detiene y protege el intercambiador de calor de placas frente a bajas temperaturas, tanto ambientales como del agua.</t>
  </si>
  <si>
    <t>CH-CL-50</t>
  </si>
  <si>
    <t>CH Condensador Remoto  50</t>
  </si>
  <si>
    <t>CH-CL-60</t>
  </si>
  <si>
    <t>CH Condensador Remoto  60</t>
  </si>
  <si>
    <t xml:space="preserve">Differential Water Pressure Switch </t>
  </si>
  <si>
    <t>PSW-CL-40</t>
  </si>
  <si>
    <t>PSW Condensador Remoto  40</t>
  </si>
  <si>
    <t>Opcional suministrado de serie, montado: interruptor de flujo diferencial para modelo Condensación Remota. El interruptor de diferencial de presión de agua es un dispositivo utilizado para evitar que la enfriadora funcione si el caudal de agua del
sistema es insuficiente y evita que el agua se congele en el interior del intercambiador de calor de placas. Mide la diferencia de presión de agua entre la entrada y la salida del agua. La unidad queda protegida frente al bloqueo o parada de la bomba, obstrucción de la tubería, presencia de suciedad en el intercambiador de calor de placas, etc.</t>
  </si>
  <si>
    <t>PSW-CL-50</t>
  </si>
  <si>
    <t>PSW Condensador Remoto  50</t>
  </si>
  <si>
    <t>PSW-CL-60</t>
  </si>
  <si>
    <t>PSW Condensador Remoto  60</t>
  </si>
  <si>
    <t>TCV-CL-40</t>
  </si>
  <si>
    <t>TCV Condensador Remoto  40</t>
  </si>
  <si>
    <t xml:space="preserve">Opcional suministrado montado: Válvula de seguridad doble para modelo Condensación Remota. Esta opción permite extraer una válvula de seguridad (para mantenimiento, reparación, etc.) sin tener que vaciar
el circuito de refrigerante, mientras la otra válvula está activa. De esta forma, la unidad queda protegida frente a
condiciones de alta presión. </t>
  </si>
  <si>
    <t>TCV-CL-50</t>
  </si>
  <si>
    <t>TCV Condensador Remoto  50</t>
  </si>
  <si>
    <t>TCV-CL-60</t>
  </si>
  <si>
    <t>TCV Condensador Remoto  60</t>
  </si>
  <si>
    <t>HWOT-CL-40</t>
  </si>
  <si>
    <t>HWOT Condensador Remoto  40</t>
  </si>
  <si>
    <t>Opcional suministrado montado: Rango extendido de trabajo de la temperatura de salida de agua para modelo Condensación Remota. La temperatura máxima de salida del agua se ha incrementado y pasa de 15ºC a 30ºC. El software cambiará automáticamente el objetivo de sobrecalentamiento para reducir la presión de aspiración y optimizar el rendimiento. También está incluida la opción de tubería de agua de acero inoxidable. Se han cargado 2 litros adicionales de aceite para proteger el compresor, especialmente bajo condiciones de sobrecarga.</t>
  </si>
  <si>
    <t>HWOT-CL-50</t>
  </si>
  <si>
    <t>HWOT Condensador Remoto  50</t>
  </si>
  <si>
    <t>HWOT-CL-60</t>
  </si>
  <si>
    <t>HWOT Condensador Remoto  60</t>
  </si>
  <si>
    <t>LN-CL-40</t>
  </si>
  <si>
    <t>LN Condensador Remoto  40</t>
  </si>
  <si>
    <t>Opcional suministrado montado: Versión de bajo nivel sonoro para modelo Condensación Remota. Permite reducir el nivel sonoro en 6dB(A), los paneles están unidos a la estructura de la unidad con pernos, fáciles de retirar para realizar tareas de mantenimiento. Dichos paneles son simples alrededor de toda la unidad, incluso debajo de ella.</t>
  </si>
  <si>
    <t>LN-CL-50</t>
  </si>
  <si>
    <t>LN Condensador Remoto  50</t>
  </si>
  <si>
    <t>LN-CL-60</t>
  </si>
  <si>
    <t>LN Condensador Remoto  60</t>
  </si>
  <si>
    <t>MCBC-CL-40</t>
  </si>
  <si>
    <t>MCBC Condensador Remoto  40</t>
  </si>
  <si>
    <t>Opcional suministrado montado: Interruptores magnetotérmicos para modelo Condensación Remota. Interruptores magnetotérmicos en lugar de fusibles para proteger los los ventiladores y los motores del compresor. El interruptor magnetotérmico ofrece una mejor protección magnética al ser un dispositivo ajustable y una protección térmica complementaria al relé de sobrecorriente. Gracias a esta opción, en caso de problemas, no es necesario cambiar ningún elemento, solo restablecer el interruptor magnetotérmico y poner en marcha la unidad de nuevo.</t>
  </si>
  <si>
    <t>MCBC-CL-50</t>
  </si>
  <si>
    <t>MCBC Condensador Remoto  50</t>
  </si>
  <si>
    <t>MCBC-CL-60</t>
  </si>
  <si>
    <t>MCBC Condensador Remoto  60</t>
  </si>
  <si>
    <t>PCR-CL-40</t>
  </si>
  <si>
    <t>PCR Condensador Remoto  40</t>
  </si>
  <si>
    <t>Opcional suministrado montado: Canalización para el cableado de potencia para modelo Condensación Remota. Para facilitar las conexiones eléctricas entre módulos se han instalado conectores adicionales dentro de la caja eléctrica. Incluidos cables desde el interruptor principal hasta los conectores.</t>
  </si>
  <si>
    <t>PCR-CL-50</t>
  </si>
  <si>
    <t>PCR Condensador Remoto  50</t>
  </si>
  <si>
    <t>PCR-CL-60</t>
  </si>
  <si>
    <t>PCR Condensador Remoto  60</t>
  </si>
  <si>
    <t>PWM-CL-40</t>
  </si>
  <si>
    <t>PWM Condensador Remoto  40</t>
  </si>
  <si>
    <t>Opcional suministrado montado: Contador de energía para modelo Condensación Remota. Este dispositivo captura y genera los datos eléctricos de la unidad como: Consumo energético (activa/reactiva), Tensión (V), tensión fase-fase y fase-neutro, Corriente (I), frecuencia (Hz), factor de potencia, etc., Valores medios, máximos e instantáneos, Contador horario integrado, etc. Protocolo de comunicaciones Modbus, interfaz RS 485 disponible. MOntado en el interior de la caja eléctrica.</t>
  </si>
  <si>
    <t>PWM-CL-50</t>
  </si>
  <si>
    <t>PWM Condensador Remoto  50</t>
  </si>
  <si>
    <t>PWM-CL-60</t>
  </si>
  <si>
    <t>PWM Condensador Remoto  60</t>
  </si>
  <si>
    <t>PP-CL-40</t>
  </si>
  <si>
    <t>PP Condensador Remoto  40</t>
  </si>
  <si>
    <t>Opcional suministrado montado: Tomas de presión de agua para modelo Condensación Remota. Puerto de presión adicional en la entrada y en la salida de agua. Facilita la medición y la valoración aproximada in situ de la caída de la presión a través del intercambiador de calor de placas para garantizar que no se limita el caudal por contaminación u obstrucción.</t>
  </si>
  <si>
    <t>PP-CL-50</t>
  </si>
  <si>
    <t>PP Condensador Remoto  50</t>
  </si>
  <si>
    <t>PP-CL-60</t>
  </si>
  <si>
    <t>PP Condensador Remoto  60</t>
  </si>
  <si>
    <t>R513A-CL-40</t>
  </si>
  <si>
    <t>R513A Condensador Remoto  40</t>
  </si>
  <si>
    <t>Opcional suministrado montado: Sustitución de refrigerante R134a (PCA de 1430) por el refrigerante más ecológico, R513a con un PCA de 631 para modelos de Condensación Remota.</t>
  </si>
  <si>
    <t>R513A-CL-50</t>
  </si>
  <si>
    <t>R513A Condensador Remoto  50</t>
  </si>
  <si>
    <t>R513A-CL-60</t>
  </si>
  <si>
    <t>R513A Condensador Remoto  60</t>
  </si>
  <si>
    <t>SFV-CL-40</t>
  </si>
  <si>
    <t>SFV Condensador Remoto  40</t>
  </si>
  <si>
    <t>Opcional suministrado montado: Vávula de seguridad en aspiración para modelo Condensación Remota. La válvula de seguridad adicional está instalada en la línea de aspiración del compresor. Proporciona una protección extra al lado de baja presión del circuito de refrigerante. Presión de ajuste: 22,5 bares.</t>
  </si>
  <si>
    <t>SFV-CL-50</t>
  </si>
  <si>
    <t>SFV Condensador Remoto  50</t>
  </si>
  <si>
    <t>SFV-CL-60</t>
  </si>
  <si>
    <t>SFV Condensador Remoto  60</t>
  </si>
  <si>
    <t>SLN-CL-40</t>
  </si>
  <si>
    <t>SLN Condensador Remoto  40</t>
  </si>
  <si>
    <t>Opcional suministrado montado: Versión de bajo nivel sonoro para modelo Condensación Remota. Permite reducir el nivel sonoro en 16dB(A), los paneles están unidos a la estructura de la unidad con pernos, fáciles de retirar para realizar tareas de mantenimiento. El sistema de paneles sándwich compuestos por una placa externa y una interna con orificios de distintos diámetros, y un material aislante entre ambas.</t>
  </si>
  <si>
    <t>SLN-CL-50</t>
  </si>
  <si>
    <t>SLN Condensador Remoto  50</t>
  </si>
  <si>
    <t>SLN-CL-60</t>
  </si>
  <si>
    <t>SLN Condensador Remoto  60</t>
  </si>
  <si>
    <t>SV-CL-40</t>
  </si>
  <si>
    <t>SV Condensador Remoto  40</t>
  </si>
  <si>
    <t>Opcional suministrado montado: Válvula de aspiración para modelo Condensación Remota. La válvula de cierre para aspiración está instalada en la línea de aspiración del compresor. Esta opción hace posible el cierre del ciclo de refrigeración y facilita el mantenimiento del compresor. Se recomienda combinarla con la "Opción de válvula de descarga".</t>
  </si>
  <si>
    <t>SV-CL-50</t>
  </si>
  <si>
    <t>SV Condensador Remoto  50</t>
  </si>
  <si>
    <t>SV-CL-60</t>
  </si>
  <si>
    <t>SV Condensador Remoto  60</t>
  </si>
  <si>
    <t>WOC-CL-40</t>
  </si>
  <si>
    <t>WOC Condensador Remoto  40</t>
  </si>
  <si>
    <t>Opcional suministrado montado: Caja de madera para modelo Condensación Remota. La unidad está protegida durante el transporte por una jaula de madera que no está totalmente cerrada. Las dimensiones de envío son un poco más grandes.</t>
  </si>
  <si>
    <t>WOC-CL-50</t>
  </si>
  <si>
    <t>WOC Condensador Remoto  50</t>
  </si>
  <si>
    <t>WOC-CL-60</t>
  </si>
  <si>
    <t>WOC Condensador Remoto  60</t>
  </si>
  <si>
    <t>WPST-CL-40</t>
  </si>
  <si>
    <t>WPST Condensador Remoto  40</t>
  </si>
  <si>
    <t>Opcional suministrado montado: Tuberías de agua de acero inoxidable para modelo Condensación Remota. Tuberías de agua de la unidad en acero inoxidable en lugar de acero al carbono. La corrosión de las tuberías de agua se reducirá considerablemente. La erosión de las tuberías será menor, ya que la dureza del acero inoxidable es mayor que la del acero al carbono.</t>
  </si>
  <si>
    <t>WPST-CL-50</t>
  </si>
  <si>
    <t>WPST Condensador Remoto  50</t>
  </si>
  <si>
    <t>WPST-CL-60</t>
  </si>
  <si>
    <t>WPST Condensador Remoto  60</t>
  </si>
  <si>
    <t>PN16-CL-40</t>
  </si>
  <si>
    <t>PN16-CL-50</t>
  </si>
  <si>
    <t>PN16-CL-60</t>
  </si>
  <si>
    <t>Katana</t>
  </si>
  <si>
    <t>Convertible</t>
  </si>
  <si>
    <t>Vert Case F/C 2pipe 3row, ac motor (LHS Conn)</t>
  </si>
  <si>
    <t>RPFCW 132 CB</t>
  </si>
  <si>
    <t>Fancoil suelo-techo, modelo RPFCW 132 CB instalación vertical y retorno inferior, 2T y conexión izq.</t>
  </si>
  <si>
    <t>Unidad fan coil Hitachi modelo RPFCW 132 CB (2P). Tipo: vertical con envolvente y retorno inferior. Capacidad frigorífica total: 1 kW; capacidad frigorífica sensible: 0,83 kW; capacidad calorífica total: 1,19 kW; potencia eléctrica absorbida: 33 W; pérdida de carga hidraúlica: 6,3 kPa en modo frío, 2,5 kPa en modo calor (todos los valores a la velocidad alta del ventilador). Nivel de potencia sonora: 32-39-45 dB(A) (vel. baja-media-alta). Dimensiones: 670 mm (anchura), 225 mm (longitud), 530 mm (altura). Peso: 13,9 kg.</t>
  </si>
  <si>
    <t>Vert Case F/C 2pipe 4row, ac motor (LHS Conn)</t>
  </si>
  <si>
    <t>RPFCW 142 CB</t>
  </si>
  <si>
    <t>Fancoil suelo-techo, modelo RPFCW 142 CB instalación vertical y retorno inferior, 2T y conexión izq.</t>
  </si>
  <si>
    <t>Unidad fan coil Hitachi modelo RPFCW 142 CB (2P). Tipo: vertical con envolvente y retorno inferior. Capacidad frigorífica total: 1,2 kW; capacidad frigorífica sensible: 0,94 kW; capacidad calorífica total: 1,31 kW; potencia eléctrica absorbida: 33 W; pérdida de carga hidraúlica: 5,6 kPa en modo frío, 5,3 kPa en modo calor (todos los valores a la velocidad alta del ventilador). Nivel de potencia sonora: 32-39-45 dB(A) (vel. baja-media-alta). Dimensiones: 670 mm (anchura), 225 mm (longitud), 530 mm (altura). Peso: 14,4 kg.</t>
  </si>
  <si>
    <t>RPFCW 232 CB</t>
  </si>
  <si>
    <t>Fancoil suelo-techo, modelo RPFCW 232 CB instalación vertical y retorno inferior, 2T y conexión izq.</t>
  </si>
  <si>
    <t>Unidad fan coil Hitachi modelo RPFCW 232 CB (2P). Tipo: vertical con envolvente y retorno inferior. Capacidad frigorífica total: 1,53 kW; capacidad frigorífica sensible: 1,21 kW; capacidad calorífica total: 1,7 kW; potencia eléctrica absorbida: 32 W; pérdida de carga hidraúlica: 6,5 kPa en modo frío, 6,4 kPa en modo calor (todos los valores a la velocidad alta del ventilador). Nivel de potencia sonora: 30-40-47 dB(A) (vel. baja-media-alta). Dimensiones: 770 mm (anchura), 225 mm (longitud), 530 mm (altura). Peso: 15,4 kg.</t>
  </si>
  <si>
    <t>RPFCW 242 CB</t>
  </si>
  <si>
    <t>Fancoil suelo-techo, modelo RPFCW 242 CB instalación vertical y retorno inferior, 2T y conexión izq.</t>
  </si>
  <si>
    <t>Unidad fan coil Hitachi modelo RPFCW 242 CB (2P). Tipo: vertical con envolvente y retorno inferior. Capacidad frigorífica total: 1,78 kW; capacidad frigorífica sensible: 1,35 kW; capacidad calorífica total: 1,83 kW; potencia eléctrica absorbida: 32 W; pérdida de carga hidraúlica: 13,9 kPa en modo frío, 11,8 kPa en modo calor (todos los valores a la velocidad alta del ventilador). Nivel de potencia sonora: 30-40-47 dB(A) (vel. baja-media-alta). Dimensiones: 770 mm (anchura), 225 mm (longitud), 530 mm (altura). Peso: 16,2 kg.</t>
  </si>
  <si>
    <t>RPFCW 332 CB</t>
  </si>
  <si>
    <t>Fancoil suelo-techo, modelo RPFCW 332 CB instalación vertical y retorno inferior, 2T y conexión izq.</t>
  </si>
  <si>
    <t>Unidad fan coil Hitachi modelo RPFCW 332 CB (2P). Tipo: vertical con envolvente y retorno inferior. Capacidad frigorífica total: 2,35 kW; capacidad frigorífica sensible: 1,76 kW; capacidad calorífica total: 2,44 kW; potencia eléctrica absorbida: 41 W; pérdida de carga hidraúlica: 19,7 kPa en modo frío, 17,1 kPa en modo calor (todos los valores a la velocidad alta del ventilador). Nivel de potencia sonora: 36-40-49 dB(A) (vel. baja-media-alta). Dimensiones: 985 mm (anchura), 225 mm (longitud), 530 mm (altura). Peso: 19,1 kg.</t>
  </si>
  <si>
    <t>RPFCW 342 CB</t>
  </si>
  <si>
    <t>Fancoil suelo-techo, modelo RPFCW 342 CB instalación vertical y retorno inferior, 2T y conexión izq.</t>
  </si>
  <si>
    <t>Unidad fan coil Hitachi modelo RPFCW 342 CB (2P). Tipo: vertical con envolvente y retorno inferior. Capacidad frigorífica total: 2,53 kW; capacidad frigorífica sensible: 1,86 kW; capacidad calorífica total: 2,59 kW; potencia eléctrica absorbida: 41 W; pérdida de carga hidraúlica: 11,5 kPa en modo frío, 9,8 kPa en modo calor (todos los valores a la velocidad alta del ventilador). Nivel de potencia sonora: 36-40-49 dB(A) (vel. baja-media-alta). Dimensiones: 985 mm (anchura), 225 mm (longitud), 530 mm (altura). Peso: 20,1 kg.</t>
  </si>
  <si>
    <t>RPFCW 432 CB</t>
  </si>
  <si>
    <t>Fancoil suelo-techo, modelo RPFCW 432 CB instalación vertical y retorno inferior, 2T y conexión izq.</t>
  </si>
  <si>
    <t>Unidad fan coil Hitachi modelo RPFCW 432 CB (2P). Tipo: vertical con envolvente y retorno inferior. Capacidad frigorífica total: 2,83 kW; capacidad frigorífica sensible: 2,15 kW; capacidad calorífica total: 2,97 kW; potencia eléctrica absorbida: 44 W; pérdida de carga hidraúlica: 27,2 kPa en modo frío, 24,3 kPa en modo calor (todos los valores a la velocidad alta del ventilador). Nivel de potencia sonora: 33-39-47 dB(A) (vel. baja-media-alta). Dimensiones: 985 mm (anchura), 225 mm (longitud), 530 mm (altura). Peso: 20,2 kg.</t>
  </si>
  <si>
    <t>RPFCW 442 CB</t>
  </si>
  <si>
    <t>Fancoil suelo-techo, modelo RPFCW 442 CB instalación vertical y retorno inferior, 2T y conexión izq.</t>
  </si>
  <si>
    <t>Unidad fan coil Hitachi modelo RPFCW 442 CB (2P). Tipo: vertical con envolvente y retorno inferior. Capacidad frigorífica total: 3,08 kW; capacidad frigorífica sensible: 2,3 kW; capacidad calorífica total: 3,14 kW; potencia eléctrica absorbida: 44 W; pérdida de carga hidraúlica: 15,5 kPa en modo frío, 12,8 kPa en modo calor (todos los valores a la velocidad alta del ventilador). Nivel de potencia sonora: 33-39-47 dB(A) (vel. baja-media-alta). Dimensiones: 985 mm (anchura), 225 mm (longitud), 530 mm (altura). Peso: 21,2 kg.</t>
  </si>
  <si>
    <t>RPFCW 532 CB</t>
  </si>
  <si>
    <t>Fancoil suelo-techo, modelo RPFCW 532 CB instalación vertical y retorno inferior, 2T y conexión izq.</t>
  </si>
  <si>
    <t>Unidad fan coil Hitachi modelo RPFCW 532 CB (2P). Tipo: vertical con envolvente y retorno inferior. Capacidad frigorífica total: 3,13 kW; capacidad frigorífica sensible: 2,38 kW; capacidad calorífica total: 3,24 kW; potencia eléctrica absorbida: 46 W; pérdida de carga hidraúlica: 12,7 kPa en modo frío, 11 kPa en modo calor (todos los valores a la velocidad alta del ventilador). Nivel de potencia sonora: 31-41-43 dB(A) (vel. baja-media-alta). Dimensiones: 1200 mm (anchura), 225 mm (longitud), 530 mm (altura). Peso: 24,1 kg.</t>
  </si>
  <si>
    <t>RPFCW 542 CB</t>
  </si>
  <si>
    <t>Fancoil suelo-techo, modelo RPFCW 542 CB instalación vertical y retorno inferior, 2T y conexión izq.</t>
  </si>
  <si>
    <t>Unidad fan coil Hitachi modelo RPFCW 542 CB (2P). Tipo: vertical con envolvente y retorno inferior. Capacidad frigorífica total: 3,49 kW; capacidad frigorífica sensible: 2,58 kW; capacidad calorífica total: 3,46 kW; potencia eléctrica absorbida: 46 W; pérdida de carga hidraúlica: 24,2 kPa en modo frío, 19,5 kPa en modo calor (todos los valores a la velocidad alta del ventilador). Nivel de potencia sonora: 31-41-43 dB(A) (vel. baja-media-alta). Dimensiones: 1200 mm (anchura), 225 mm (longitud), 530 mm (altura). Peso: 25,3 kg.</t>
  </si>
  <si>
    <t>RPFCW 632 CB</t>
  </si>
  <si>
    <t>Fancoil suelo-techo, modelo RPFCW 632 CB instalación vertical y retorno inferior, 2T y conexión izq.</t>
  </si>
  <si>
    <t>Unidad fan coil Hitachi modelo RPFCW 632 CB (2P). Tipo: vertical con envolvente y retorno inferior. Capacidad frigorífica total: 4,01 kW; capacidad frigorífica sensible: 3,12 kW; capacidad calorífica total: 4,26 kW; potencia eléctrica absorbida: 78 W; pérdida de carga hidraúlica: 19,8 kPa en modo frío, 17,8 kPa en modo calor (todos los valores a la velocidad alta del ventilador). Nivel de potencia sonora: 37-46-52 dB(A) (vel. baja-media-alta). Dimensiones: 1200 mm (anchura), 225 mm (longitud), 530 mm (altura). Peso: 24,9 kg.</t>
  </si>
  <si>
    <t>RPFCW 642 CB</t>
  </si>
  <si>
    <t>Fancoil suelo-techo, modelo RPFCW 642 CB instalación vertical y retorno inferior, 2T y conexión izq.</t>
  </si>
  <si>
    <t>Unidad fan coil Hitachi modelo RPFCW 642 CB (2P). Tipo: vertical con envolvente y retorno inferior. Capacidad frigorífica total: 4,71 kW; capacidad frigorífica sensible: 3,52 kW; capacidad calorífica total: 4,92 kW; potencia eléctrica absorbida: 78 W; pérdida de carga hidraúlica: 36,2 kPa en modo frío, 31,8 kPa en modo calor (todos los valores a la velocidad alta del ventilador). Nivel de potencia sonora: 37-46-52 dB(A) (vel. baja-media-alta). Dimensiones: 1200 mm (anchura), 225 mm (longitud), 530 mm (altura). Peso: 26,2 kg.</t>
  </si>
  <si>
    <t>RPFCW 732 CB</t>
  </si>
  <si>
    <t>Fancoil suelo-techo, modelo RPFCW 732 CB instalación vertical y retorno inferior, 2T y conexión izq.</t>
  </si>
  <si>
    <t>Unidad fan coil Hitachi modelo RPFCW 732 CB (2P). Tipo: vertical con envolvente y retorno inferior. Capacidad frigorífica total: 5,01 kW; capacidad frigorífica sensible: 3,85 kW; capacidad calorífica total: 5,23 kW; potencia eléctrica absorbida: 103 W; pérdida de carga hidraúlica: 34,2 kPa en modo frío, 29,7 kPa en modo calor (todos los valores a la velocidad alta del ventilador). Nivel de potencia sonora: 42-51-56 dB(A) (vel. baja-media-alta). Dimensiones: 1415 mm (anchura), 225 mm (longitud), 530 mm (altura). Peso: 28,8 kg.</t>
  </si>
  <si>
    <t>RPFCW 742 CB</t>
  </si>
  <si>
    <t>Fancoil suelo-techo, modelo RPFCW 742 CB instalación vertical y retorno inferior, 2T y conexión izq.</t>
  </si>
  <si>
    <t>Unidad fan coil Hitachi modelo RPFCW 742 CB (2P). Tipo: vertical con envolvente y retorno inferior. Capacidad frigorífica total: 5,48 kW; capacidad frigorífica sensible: 4,13 kW; capacidad calorífica total: 5,59 kW; potencia eléctrica absorbida: 103 W; pérdida de carga hidraúlica: 27,7 kPa en modo frío, 23,2 kPa en modo calor (todos los valores a la velocidad alta del ventilador). Nivel de potencia sonora: 42-51-56 dB(A) (vel. baja-media-alta). Dimensiones: 1415 mm (anchura), 225 mm (longitud), 530 mm (altura). Peso: 30,3 kg.</t>
  </si>
  <si>
    <t>RPFCW 832 CB</t>
  </si>
  <si>
    <t>Fancoil suelo-techo, modelo RPFCW 832 CB instalación vertical y retorno inferior, 2T y conexión izq.</t>
  </si>
  <si>
    <t>Unidad fan coil Hitachi modelo RPFCW 832 CB (2P). Tipo: vertical con envolvente y retorno inferior. Capacidad frigorífica total: 5,69 kW; capacidad frigorífica sensible: 4,55 kW; capacidad calorífica total: 6,55 kW; potencia eléctrica absorbida: 130 W; pérdida de carga hidraúlica: 22,5 kPa en modo frío, 19,6 kPa en modo calor (todos los valores a la velocidad alta del ventilador). Nivel de potencia sonora: 45-56-60 dB(A) (vel. baja-media-alta). Dimensiones: 1415 mm (anchura), 255 mm (longitud), 530 mm (altura). Peso: 32 kg.</t>
  </si>
  <si>
    <t>RPFCW 842 CB</t>
  </si>
  <si>
    <t>Fancoil suelo-techo, modelo RPFCW 842 CB instalación vertical y retorno inferior, 2T y conexión izq.</t>
  </si>
  <si>
    <t>Unidad fan coil Hitachi modelo RPFCW 842 CB (2P). Tipo: vertical con envolvente y retorno inferior. Capacidad frigorífica total: 6,34 kW; capacidad frigorífica sensible: 4,93 kW; capacidad calorífica total: 7,2 kW; potencia eléctrica absorbida: 130 W; pérdida de carga hidraúlica: 32,2 kPa en modo frío, 35,2 kPa en modo calor (todos los valores a la velocidad alta del ventilador). Nivel de potencia sonora: 45-56-60 dB(A) (vel. baja-media-alta). Dimensiones: 1415 mm (anchura), 255 mm (longitud), 530 mm (altura). Peso: 33,5 kg.</t>
  </si>
  <si>
    <t>RPFCW 932 CB</t>
  </si>
  <si>
    <t>Fancoil suelo-techo, modelo RPFCW 932 CB instalación vertical y retorno inferior, 2T y conexión izq.</t>
  </si>
  <si>
    <t>Unidad fan coil Hitachi modelo RPFCW 932 CB (2P). Tipo: vertical con envolvente y retorno inferior. Capacidad frigorífica total: 6,56 kW; capacidad frigorífica sensible: 5,37 kW; capacidad calorífica total: 7,78 kW; potencia eléctrica absorbida: 176 W; pérdida de carga hidraúlica: 28,6 kPa en modo frío, 26,5 kPa en modo calor (todos los valores a la velocidad alta del ventilador). Nivel de potencia sonora: 50-58-64 dB(A) (vel. baja-media-alta). Dimensiones: 1415 mm (anchura), 255 mm (longitud), 530 mm (altura). Peso: 32,2 kg.</t>
  </si>
  <si>
    <t>RPFCW 942 CB</t>
  </si>
  <si>
    <t>Fancoil suelo-techo, modelo RPFCW 942 CB instalación vertical y retorno inferior, 2T y conexión izq.</t>
  </si>
  <si>
    <t>Unidad fan coil Hitachi modelo RPFCW 942 CB (2P). Tipo: vertical con envolvente y retorno inferior. Capacidad frigorífica total: 7,42 kW; capacidad frigorífica sensible: 5,87 kW; capacidad calorífica total: 8,52 kW; potencia eléctrica absorbida: 176 W; pérdida de carga hidraúlica: 23,2 kPa en modo frío, 23,7 kPa en modo calor (todos los valores a la velocidad alta del ventilador). Nivel de potencia sonora: 50-58-64 dB(A) (vel. baja-media-alta). Dimensiones: 1415 mm (anchura), 255 mm (longitud), 530 mm (altura). Peso: 33,7 kg.</t>
  </si>
  <si>
    <t>Vert Case F/C 4pipe 3row+1 ac motor (LHS Conn)</t>
  </si>
  <si>
    <t>RPFCW 134 CB</t>
  </si>
  <si>
    <t>Fancoil suelo-techo, modelo RPFCW 134 CB instalación vertical y retorno inferior, 4T y conexión izq.</t>
  </si>
  <si>
    <t>Unidad fan coil Hitachi modelo RPFCW 134 CB (4P). Tipo: vertical con envolvente y retorno inferior. Capacidad frigorífica total: 1 kW; capacidad frigorífica sensible: 0,83 kW; capacidad calorífica total: 0,91 kW; potencia eléctrica absorbida: 33 W; pérdida de carga hidraúlica: 2,3 kPa en modo frío, 1,3 kPa en modo calor (todos los valores a la velocidad alta del ventilador). Nivel de potencia sonora: 32-39-45 dB(A) (vel. baja-media-alta). Dimensiones: 670 mm (anchura), 225 mm (longitud), 530 mm (altura). Peso: 14,6 kg.</t>
  </si>
  <si>
    <t>Vert Case F/C 4pipe 4row+1 ac motor (LHS Conn)</t>
  </si>
  <si>
    <t>RPFCW 144 CB</t>
  </si>
  <si>
    <t>Fancoil suelo-techo, modelo RPFCW 144 CB instalación vertical y retorno inferior, 4T y conexión izq.</t>
  </si>
  <si>
    <t>Unidad fan coil Hitachi modelo RPFCW 144 CB (4P). Tipo: vertical con envolvente y retorno inferior. Capacidad frigorífica total: 1,26 kW; capacidad frigorífica sensible: 0,8568 kW; capacidad calorífica total: 0,919 kW; potencia eléctrica absorbida: 33 W; pérdida de carga hidraúlica: 4,11 kPa en modo frío, 0,81 kPa en modo calor (todos los valores a la velocidad alta del ventilador). Nivel de potencia sonora: 32-39-45 dB(A) (vel. baja-media-alta). Dimensiones: 670 mm (anchura), 225 mm (longitud), 530 mm (altura). Peso: 15,1 kg.</t>
  </si>
  <si>
    <t>RPFCW 234 CB</t>
  </si>
  <si>
    <t>Fancoil suelo-techo, modelo RPFCW 234 CB instalación vertical y retorno inferior, 4T y conexión izq.</t>
  </si>
  <si>
    <t>Unidad fan coil Hitachi modelo RPFCW 234 CB (4P). Tipo: vertical con envolvente y retorno inferior. Capacidad frigorífica total: 1,53 kW; capacidad frigorífica sensible: 1,21 kW; capacidad calorífica total: 1,33 kW; potencia eléctrica absorbida: 32 W; pérdida de carga hidraúlica: 6,5 kPa en modo frío, 3,1 kPa en modo calor (todos los valores a la velocidad alta del ventilador). Nivel de potencia sonora: 30-40-47 dB(A) (vel. baja-media-alta). Dimensiones: 770 mm (anchura), 225 mm (longitud), 530 mm (altura). Peso: 16,2 kg.</t>
  </si>
  <si>
    <t>RPFCW 244 CB</t>
  </si>
  <si>
    <t>Fancoil suelo-techo, modelo RPFCW 244 CB instalación vertical y retorno inferior, 4T y conexión izq.</t>
  </si>
  <si>
    <t>Unidad fan coil Hitachi modelo RPFCW 244 CB (4P). Tipo: vertical con envolvente y retorno inferior. Capacidad frigorífica total: 1,881 kW; capacidad frigorífica sensible: 1,26027 kW; capacidad calorífica total: 1,361 kW; potencia eléctrica absorbida: 32 W; pérdida de carga hidraúlica: 11,52 kPa en modo frío, 2,17 kPa en modo calor (todos los valores a la velocidad alta del ventilador). Nivel de potencia sonora: 30-40-47 dB(A) (vel. baja-media-alta). Dimensiones: 770 mm (anchura), 225 mm (longitud), 530 mm (altura). Peso: 17 kg.</t>
  </si>
  <si>
    <t>RPFCW 334 CB</t>
  </si>
  <si>
    <t>Fancoil suelo-techo, modelo RPFCW 334 CB instalación vertical y retorno inferior, 4T y conexión izq.</t>
  </si>
  <si>
    <t>Unidad fan coil Hitachi modelo RPFCW 334 CB (4P). Tipo: vertical con envolvente y retorno inferior. Capacidad frigorífica total: 2,35 kW; capacidad frigorífica sensible: 1,76 kW; capacidad calorífica total: 1,99 kW; potencia eléctrica absorbida: 41 W; pérdida de carga hidraúlica: 19,7 kPa en modo frío, 7,8 kPa en modo calor (todos los valores a la velocidad alta del ventilador). Nivel de potencia sonora: 36-40-49 dB(A) (vel. baja-media-alta). Dimensiones: 985 mm (anchura), 225 mm (longitud), 530 mm (altura). Peso: 20,3 kg.</t>
  </si>
  <si>
    <t>RPFCW 344 CB</t>
  </si>
  <si>
    <t>Fancoil suelo-techo, modelo RPFCW 344 CB instalación vertical y retorno inferior, 4T y conexión izq.</t>
  </si>
  <si>
    <t>Unidad fan coil Hitachi modelo RPFCW 344 CB (4P). Tipo: vertical con envolvente y retorno inferior. Capacidad frigorífica total: 2,679 kW; capacidad frigorífica sensible: 1,76814 kW; capacidad calorífica total: 2,022 kW; potencia eléctrica absorbida: 41 W; pérdida de carga hidraúlica: 10,64 kPa en modo frío, 6,02 kPa en modo calor (todos los valores a la velocidad alta del ventilador). Nivel de potencia sonora: 36-40-49 dB(A) (vel. baja-media-alta). Dimensiones: 985 mm (anchura), 225 mm (longitud), 530 mm (altura). Peso: 21,3 kg.</t>
  </si>
  <si>
    <t>RPFCW 434 CB</t>
  </si>
  <si>
    <t>Fancoil suelo-techo, modelo RPFCW 434 CB instalación vertical y retorno inferior, 4T y conexión izq.</t>
  </si>
  <si>
    <t>Unidad fan coil Hitachi modelo RPFCW 434 CB (4P). Tipo: vertical con envolvente y retorno inferior. Capacidad frigorífica total: 2,83 kW; capacidad frigorífica sensible: 2,15 kW; capacidad calorífica total: 2,33 kW; potencia eléctrica absorbida: 44 W; pérdida de carga hidraúlica: 27,2 kPa en modo frío, 10,3 kPa en modo calor (todos los valores a la velocidad alta del ventilador). Nivel de potencia sonora: 33-39-47 dB(A) (vel. baja-media-alta). Dimensiones: 985 mm (anchura), 225 mm (longitud), 530 mm (altura). Peso: 21,4 kg.</t>
  </si>
  <si>
    <t>RPFCW 444 CB</t>
  </si>
  <si>
    <t>Fancoil suelo-techo, modelo RPFCW 444 CB instalación vertical y retorno inferior, 4T y conexión izq.</t>
  </si>
  <si>
    <t>Unidad fan coil Hitachi modelo RPFCW 444 CB (4P). Tipo: vertical con envolvente y retorno inferior. Capacidad frigorífica total: 3,29 kW; capacidad frigorífica sensible: 2,2043 kW; capacidad calorífica total: 2,366 kW; potencia eléctrica absorbida: 44 W; pérdida de carga hidraúlica: 15,34 kPa en modo frío, 7,97 kPa en modo calor (todos los valores a la velocidad alta del ventilador). Nivel de potencia sonora: 33-39-47 dB(A) (vel. baja-media-alta). Dimensiones: 985 mm (anchura), 225 mm (longitud), 530 mm (altura). Peso: 22,4 kg.</t>
  </si>
  <si>
    <t>RPFCW 534 CB</t>
  </si>
  <si>
    <t>Fancoil suelo-techo, modelo RPFCW 534 CB instalación vertical y retorno inferior, 4T y conexión izq.</t>
  </si>
  <si>
    <t>Unidad fan coil Hitachi modelo RPFCW 534 CB (4P). Tipo: vertical con envolvente y retorno inferior. Capacidad frigorífica total: 3,13 kW; capacidad frigorífica sensible: 2,38 kW; capacidad calorífica total: 2,66 kW; potencia eléctrica absorbida: 46 W; pérdida de carga hidraúlica: 16,7 kPa en modo frío, 2,6 kPa en modo calor (todos los valores a la velocidad alta del ventilador). Nivel de potencia sonora: 33-41-43 dB(A) (vel. baja-media-alta). Dimensiones: 1200 mm (anchura), 225 mm (longitud), 530 mm (altura). Peso: 25,6 kg.</t>
  </si>
  <si>
    <t>RPFCW 544 CB</t>
  </si>
  <si>
    <t>Fancoil suelo-techo, modelo RPFCW 544 CB instalación vertical y retorno inferior, 4T y conexión izq.</t>
  </si>
  <si>
    <t>Unidad fan coil Hitachi modelo RPFCW 544 CB (4P). Tipo: vertical con envolvente y retorno inferior. Capacidad frigorífica total: 4,187 kW; capacidad frigorífica sensible: 2,76342 kW; capacidad calorífica total: 3,064 kW; potencia eléctrica absorbida: 61 W; pérdida de carga hidraúlica: 30,15 kPa en modo frío, 4,34 kPa en modo calor (todos los valores a la velocidad alta del ventilador). Nivel de potencia sonora: 31-41-48 dB(A) (vel. baja-media-alta). Dimensiones: 1200 mm (anchura), 225 mm (longitud), 530 mm (altura). Peso: 26,8 kg.</t>
  </si>
  <si>
    <t>RPFCW 634 CB</t>
  </si>
  <si>
    <t>Fancoil suelo-techo, modelo RPFCW 634 CB instalación vertical y retorno inferior, 4T y conexión izq.</t>
  </si>
  <si>
    <t>Unidad fan coil Hitachi modelo RPFCW 634 CB (4P). Tipo: vertical con envolvente y retorno inferior. Capacidad frigorífica total: 4,01 kW; capacidad frigorífica sensible: 3,12 kW; capacidad calorífica total: 3,33 kW; potencia eléctrica absorbida: 78 W; pérdida de carga hidraúlica: 19,8 kPa en modo frío, 3,8 kPa en modo calor (todos los valores a la velocidad alta del ventilador). Nivel de potencia sonora: 37-46-52 dB(A) (vel. baja-media-alta). Dimensiones: 1200 mm (anchura), 225 mm (longitud), 530 mm (altura). Peso: 26,4 kg.</t>
  </si>
  <si>
    <t>RPFCW 644 CB</t>
  </si>
  <si>
    <t>Fancoil suelo-techo, modelo RPFCW 644 CB instalación vertical y retorno inferior, 4T y conexión izq.</t>
  </si>
  <si>
    <t>Unidad fan coil Hitachi modelo RPFCW 644 CB (4P). Tipo: vertical con envolvente y retorno inferior. Capacidad frigorífica total: 4,941 kW; capacidad frigorífica sensible: 3,31047 kW; capacidad calorífica total: 3,414 kW; potencia eléctrica absorbida: 78 W; pérdida de carga hidraúlica: 40,04 kPa en modo frío, 5,27 kPa en modo calor (todos los valores a la velocidad alta del ventilador). Nivel de potencia sonora: 37-46-52 dB(A) (vel. baja-media-alta). Dimensiones: 1200 mm (anchura), 225 mm (longitud), 530 mm (altura). Peso: 27,7 kg.</t>
  </si>
  <si>
    <t>RPFCW 734 CB</t>
  </si>
  <si>
    <t>Fancoil suelo-techo, modelo RPFCW 734 CB instalación vertical y retorno inferior, 4T y conexión izq.</t>
  </si>
  <si>
    <t>Unidad fan coil Hitachi modelo RPFCW 734 CB (4P). Tipo: vertical con envolvente y retorno inferior. Capacidad frigorífica total: 5,01 kW; capacidad frigorífica sensible: 3,85 kW; capacidad calorífica total: 4,2 kW; potencia eléctrica absorbida: 103 W; pérdida de carga hidraúlica: 34,2 kPa en modo frío, 6,7 kPa en modo calor (todos los valores a la velocidad alta del ventilador). Nivel de potencia sonora: 42-51-56 dB(A) (vel. baja-media-alta). Dimensiones: 1415 mm (anchura), 225 mm (longitud), 530 mm (altura). Peso: 30,6 kg.</t>
  </si>
  <si>
    <t>RPFCW 744 CB</t>
  </si>
  <si>
    <t>Fancoil suelo-techo, modelo RPFCW 744 CB instalación vertical y retorno inferior, 4T y conexión izq.</t>
  </si>
  <si>
    <t>Unidad fan coil Hitachi modelo RPFCW 744 CB (4P). Tipo: vertical con envolvente y retorno inferior. Capacidad frigorífica total: 5,58 kW; capacidad frigorífica sensible: 3,7386 kW; capacidad calorífica total: 4,225 kW; potencia eléctrica absorbida: 103 W; pérdida de carga hidraúlica: 26,8 kPa en modo frío, 9,35 kPa en modo calor (todos los valores a la velocidad alta del ventilador). Nivel de potencia sonora: 42-51-56 dB(A) (vel. baja-media-alta). Dimensiones: 1415 mm (anchura), 225 mm (longitud), 530 mm (altura). Peso: 32,1 kg.</t>
  </si>
  <si>
    <t>RPFCW 834 CB</t>
  </si>
  <si>
    <t>Fancoil suelo-techo, modelo RPFCW 834 CB instalación vertical y retorno inferior, 4T y conexión izq.</t>
  </si>
  <si>
    <t>Unidad fan coil Hitachi modelo RPFCW 834 CB (4P). Tipo: vertical con envolvente y retorno inferior. Capacidad frigorífica total: 5,69 kW; capacidad frigorífica sensible: 4,55 kW; capacidad calorífica total: 4,75 kW; potencia eléctrica absorbida: 130 W; pérdida de carga hidraúlica: 22,5 kPa en modo frío, 8,3 kPa en modo calor (todos los valores a la velocidad alta del ventilador). Nivel de potencia sonora: 45-56-60 dB(A) (vel. baja-media-alta). Dimensiones: 1415 mm (anchura), 255 mm (longitud), 530 mm (altura). Peso: 33,8 kg.</t>
  </si>
  <si>
    <t>RPFCW 844 CB</t>
  </si>
  <si>
    <t>Fancoil suelo-techo, modelo RPFCW 844 CB instalación vertical y retorno inferior, 4T y conexión izq.</t>
  </si>
  <si>
    <t>Unidad fan coil Hitachi modelo RPFCW 844 CB (4P). Tipo: vertical con envolvente y retorno inferior. Capacidad frigorífica total: 6,471 kW; capacidad frigorífica sensible: 4,40028 kW; capacidad calorífica total: 4,753 kW; potencia eléctrica absorbida: 130 W; pérdida de carga hidraúlica: 14,07 kPa en modo frío, 11,56 kPa en modo calor (todos los valores a la velocidad alta del ventilador). Nivel de potencia sonora: 45-56-60 dB(A) (vel. baja-media-alta). Dimensiones: 1415 mm (anchura), 255 mm (longitud), 530 mm (altura). Peso: 35,3 kg.</t>
  </si>
  <si>
    <t>RPFCW 934 CB</t>
  </si>
  <si>
    <t>Fancoil suelo-techo, modelo RPFCW 934 CB instalación vertical y retorno inferior, 4T y conexión izq.</t>
  </si>
  <si>
    <t>Unidad fan coil Hitachi modelo RPFCW 934 CB (4P). Tipo: vertical con envolvente y retorno inferior. Capacidad frigorífica total: 6,56 kW; capacidad frigorífica sensible: 5,37 kW; capacidad calorífica total: 5,46 kW; potencia eléctrica absorbida: 176 W; pérdida de carga hidraúlica: 30,1 kPa en modo frío, 10,7 kPa en modo calor (todos los valores a la velocidad alta del ventilador). Nivel de potencia sonora: 50-58-64 dB(A) (vel. baja-media-alta). Dimensiones: 1415 mm (anchura), 255 mm (longitud), 530 mm (altura). Peso: 34 kg.</t>
  </si>
  <si>
    <t>RPFCW 944 CB</t>
  </si>
  <si>
    <t>Fancoil suelo-techo, modelo RPFCW 944 CB instalación vertical y retorno inferior, 4T y conexión izq.</t>
  </si>
  <si>
    <t>Unidad fan coil Hitachi modelo RPFCW 944 CB (4P). Tipo: vertical con envolvente y retorno inferior. Capacidad frigorífica total: 7,501 kW; capacidad frigorífica sensible: 5,10068 kW; capacidad calorífica total: 5,464 kW; potencia eléctrica absorbida: 176 W; pérdida de carga hidraúlica: 18,26 kPa en modo frío, 14,87 kPa en modo calor (todos los valores a la velocidad alta del ventilador). Nivel de potencia sonora: 50-58-64 dB(A) (vel. baja-media-alta). Dimensiones: 1415 mm (anchura), 255 mm (longitud), 530 mm (altura). Peso: 35,5 kg.</t>
  </si>
  <si>
    <t>Vert Case F/C 4pipe 3row+2 ac motor (LHS Conn)</t>
  </si>
  <si>
    <t>RPFCW 135 CB</t>
  </si>
  <si>
    <t>Fancoil suelo-techo, modelo RPFCW 135 CB instalación vertical y retorno inferior, 4T y conexión izq.</t>
  </si>
  <si>
    <t>Unidad fan coil Hitachi modelo RPFCW 135 CB (4P). Tipo: vertical con envolvente y retorno inferior. Capacidad frigorífica total: 1,045 kW; capacidad frigorífica sensible: 0,7524 kW; capacidad calorífica total: 1,62 kW; potencia eléctrica absorbida: 33 W; pérdida de carga hidraúlica: 2,38 kPa en modo frío, 4,37 kPa en modo calor (todos los valores a la velocidad alta del ventilador). Nivel de potencia sonora: 32-39-45 dB(A) (vel. baja-media-alta). Dimensiones: 670 mm (anchura), 225 mm (longitud), 530 mm (altura). Peso: 15,1 kg.</t>
  </si>
  <si>
    <t>RPFCW 235 CB</t>
  </si>
  <si>
    <t>Fancoil suelo-techo, modelo RPFCW 235 CB instalación vertical y retorno inferior, 4T y conexión izq.</t>
  </si>
  <si>
    <t>Unidad fan coil Hitachi modelo RPFCW 235 CB (4P). Tipo: vertical con envolvente y retorno inferior. Capacidad frigorífica total: 1,571 kW; capacidad frigorífica sensible: 1,0997 kW; capacidad calorífica total: 2,279 kW; potencia eléctrica absorbida: 32 W; pérdida de carga hidraúlica: 6,76 kPa en modo frío, 10,21 kPa en modo calor (todos los valores a la velocidad alta del ventilador). Nivel de potencia sonora: 30-40-47 dB(A) (vel. baja-media-alta). Dimensiones: 770 mm (anchura), 225 mm (longitud), 530 mm (altura). Peso: 16,8 kg.</t>
  </si>
  <si>
    <t>RPFCW 335 CB</t>
  </si>
  <si>
    <t>Fancoil suelo-techo, modelo RPFCW 335 CB instalación vertical y retorno inferior, 4T y conexión izq.</t>
  </si>
  <si>
    <t>Unidad fan coil Hitachi modelo RPFCW 335 CB (4P). Tipo: vertical con envolvente y retorno inferior. Capacidad frigorífica total: 2,421 kW; capacidad frigorífica sensible: 1,74312 kW; capacidad calorífica total: 3,266 kW; potencia eléctrica absorbida: 41 W; pérdida de carga hidraúlica: 21,17 kPa en modo frío, 4,22 kPa en modo calor (todos los valores a la velocidad alta del ventilador). Nivel de potencia sonora: 36-40-49 dB(A) (vel. baja-media-alta). Dimensiones: 985 mm (anchura), 225 mm (longitud), 530 mm (altura). Peso: 21 kg.</t>
  </si>
  <si>
    <t>RPFCW 435 CB</t>
  </si>
  <si>
    <t>Fancoil suelo-techo, modelo RPFCW 435 CB instalación vertical y retorno inferior, 4T y conexión izq.</t>
  </si>
  <si>
    <t>Unidad fan coil Hitachi modelo RPFCW 435 CB (4P). Tipo: vertical con envolvente y retorno inferior. Capacidad frigorífica total: 2,851 kW; capacidad frigorífica sensible: 2,08123 kW; capacidad calorífica total: 3,863 kW; potencia eléctrica absorbida: 44 W; pérdida de carga hidraúlica: 28,34 kPa en modo frío, 5,71 kPa en modo calor (todos los valores a la velocidad alta del ventilador). Nivel de potencia sonora: 33-39-47 dB(A) (vel. baja-media-alta). Dimensiones: 985 mm (anchura), 225 mm (longitud), 530 mm (altura). Peso: 22,1 kg.</t>
  </si>
  <si>
    <t>RPFCW 535 CB</t>
  </si>
  <si>
    <t>Fancoil suelo-techo, modelo RPFCW 535 CB instalación vertical y retorno inferior, 4T y conexión izq.</t>
  </si>
  <si>
    <t>Unidad fan coil Hitachi modelo RPFCW 535 CB (4P). Tipo: vertical con envolvente y retorno inferior. Capacidad frigorífica total: 3,722 kW; capacidad frigorífica sensible: 2,56818 kW; capacidad calorífica total: 5,329 kW; potencia eléctrica absorbida: 61 W; pérdida de carga hidraúlica: 18,1 kPa en modo frío, 13,15 kPa en modo calor (todos los valores a la velocidad alta del ventilador). Nivel de potencia sonora: 31-41-48 dB(A) (vel. baja-media-alta). Dimensiones: 1200 mm (anchura), 225 mm (longitud), 530 mm (altura). Peso: 26,5 kg.</t>
  </si>
  <si>
    <t>RPFCW 635 CB</t>
  </si>
  <si>
    <t>Fancoil suelo-techo, modelo RPFCW 635 CB instalación vertical y retorno inferior, 4T y conexión izq.</t>
  </si>
  <si>
    <t>Unidad fan coil Hitachi modelo RPFCW 635 CB (4P). Tipo: vertical con envolvente y retorno inferior. Capacidad frigorífica total: 4,037 kW; capacidad frigorífica sensible: 2,78553 kW; capacidad calorífica total: 6,001 kW; potencia eléctrica absorbida: 78 W; pérdida de carga hidraúlica: 20,89 kPa en modo frío, 16,29 kPa en modo calor (todos los valores a la velocidad alta del ventilador). Nivel de potencia sonora: 37-46-52 dB(A) (vel. baja-media-alta). Dimensiones: 1200 mm (anchura), 225 mm (longitud), 530 mm (altura). Peso: 27,3 kg.</t>
  </si>
  <si>
    <t>RPFCW 735 CB</t>
  </si>
  <si>
    <t>Fancoil suelo-techo, modelo RPFCW 735 CB instalación vertical y retorno inferior, 4T y conexión izq.</t>
  </si>
  <si>
    <t>Unidad fan coil Hitachi modelo RPFCW 735 CB (4P). Tipo: vertical con envolvente y retorno inferior. Capacidad frigorífica total: 4,97 kW; capacidad frigorífica sensible: 3,3796 kW; capacidad calorífica total: 7,528 kW; potencia eléctrica absorbida: 103 W; pérdida de carga hidraúlica: 36,35 kPa en modo frío, 29,88 kPa en modo calor (todos los valores a la velocidad alta del ventilador). Nivel de potencia sonora: 42-51-56 dB(A) (vel. baja-media-alta). Dimensiones: 1415 mm (anchura), 225 mm (longitud), 530 mm (altura). Peso: 31,7 kg.</t>
  </si>
  <si>
    <t>RPFCW 835 CB</t>
  </si>
  <si>
    <t>Fancoil suelo-techo, modelo RPFCW 835 CB instalación vertical y retorno inferior, 4T y conexión izq.</t>
  </si>
  <si>
    <t>Unidad fan coil Hitachi modelo RPFCW 835 CB (4P). Tipo: vertical con envolvente y retorno inferior. Capacidad frigorífica total: 5,508 kW; capacidad frigorífica sensible: 4,18608 kW; capacidad calorífica total: 9,073 kW; potencia eléctrica absorbida: 130 W; pérdida de carga hidraúlica: 21,17 kPa en modo frío, 41,82 kPa en modo calor (todos los valores a la velocidad alta del ventilador). Nivel de potencia sonora: 45-56-60 dB(A) (vel. baja-media-alta). Dimensiones: 1415 mm (anchura), 255 mm (longitud), 530 mm (altura). Peso: 34,9 kg.</t>
  </si>
  <si>
    <t>RPFCW 935 CB</t>
  </si>
  <si>
    <t>Fancoil suelo-techo, modelo RPFCW 935 CB instalación vertical y retorno inferior, 4T y conexión izq.</t>
  </si>
  <si>
    <t>Unidad fan coil Hitachi modelo RPFCW 935 CB (4P). Tipo: vertical con envolvente y retorno inferior. Capacidad frigorífica total: 6,279 kW; capacidad frigorífica sensible: 4,89762 kW; capacidad calorífica total: 10,569 kW; potencia eléctrica absorbida: 176 W; pérdida de carga hidraúlica: 26,7 kPa en modo frío, 55,1 kPa en modo calor (todos los valores a la velocidad alta del ventilador). Nivel de potencia sonora: 50-58-64 dB(A) (vel. baja-media-alta). Dimensiones: 1415 mm (anchura), 255 mm (longitud), 530 mm (altura). Peso: 35,1 kg.</t>
  </si>
  <si>
    <t>Horiz Case F/C 2pipe 3row ac motor (LHS Conn)</t>
  </si>
  <si>
    <t>RPFCW 132 CFH</t>
  </si>
  <si>
    <t>Fancoil suelo-techo, modelo RPFCW 132 CFH instalación horizontal y retorno frontal, 2T y conexión izq.</t>
  </si>
  <si>
    <t>Unidad fan coil Hitachi modelo RPFCW 132 CFH (2P). Tipo: horizontal con envolvente para montaje en techo. Capacidad frigorífica total: 1 kW; capacidad frigorífica sensible: 0,83 kW; capacidad calorífica total: 1,19 kW; potencia eléctrica absorbida: 33 W; pérdida de carga hidraúlica: 6,3 kPa en modo frío, 2,5 kPa en modo calor (todos los valores a la velocidad alta del ventilador). Nivel de potencia sonora: 32-39-45 dB(A) (vel. baja-media-alta). Dimensiones: 670 mm (anchura), 530 mm (longitud), 225 mm (altura). Peso: 13,9 kg.</t>
  </si>
  <si>
    <t>Horiz Case F/C 2pipe 4row ac motor (LHS Conn)</t>
  </si>
  <si>
    <t>RPFCW 142 CFH</t>
  </si>
  <si>
    <t>Fancoil suelo-techo, modelo RPFCW 142 CFH instalación horizontal y retorno frontal, 2T y conexión izq.</t>
  </si>
  <si>
    <t>Unidad fan coil Hitachi modelo RPFCW 142 CFH (2P). Tipo: horizontal con envolvente para montaje en techo. Capacidad frigorífica total: 1,2 kW; capacidad frigorífica sensible: 0,94 kW; capacidad calorífica total: 1,31 kW; potencia eléctrica absorbida: 33 W; pérdida de carga hidraúlica: 5,6 kPa en modo frío, 5,3 kPa en modo calor (todos los valores a la velocidad alta del ventilador). Nivel de potencia sonora: 32-39-45 dB(A) (vel. baja-media-alta). Dimensiones: 670 mm (anchura), 530 mm (longitud), 225 mm (altura). Peso: 14,4 kg.</t>
  </si>
  <si>
    <t>RPFCW 232 CFH</t>
  </si>
  <si>
    <t>Fancoil suelo-techo, modelo RPFCW 232 CFH instalación horizontal y retorno frontal, 2T y conexión izq.</t>
  </si>
  <si>
    <t>Unidad fan coil Hitachi modelo RPFCW 232 CFH (2P). Tipo: horizontal con envolvente para montaje en techo. Capacidad frigorífica total: 1,53 kW; capacidad frigorífica sensible: 1,21 kW; capacidad calorífica total: 1,7 kW; potencia eléctrica absorbida: 32 W; pérdida de carga hidraúlica: 6,5 kPa en modo frío, 6,4 kPa en modo calor (todos los valores a la velocidad alta del ventilador). Nivel de potencia sonora: 30-40-47 dB(A) (vel. baja-media-alta). Dimensiones: 770 mm (anchura), 530 mm (longitud), 225 mm (altura). Peso: 15,4 kg.</t>
  </si>
  <si>
    <t>RPFCW 242 CFH</t>
  </si>
  <si>
    <t>Fancoil suelo-techo, modelo RPFCW 242 CFH instalación horizontal y retorno frontal, 2T y conexión izq.</t>
  </si>
  <si>
    <t>Unidad fan coil Hitachi modelo RPFCW 242 CFH (2P). Tipo: horizontal con envolvente para montaje en techo. Capacidad frigorífica total: 1,78 kW; capacidad frigorífica sensible: 1,35 kW; capacidad calorífica total: 1,83 kW; potencia eléctrica absorbida: 32 W; pérdida de carga hidraúlica: 13,9 kPa en modo frío, 11,8 kPa en modo calor (todos los valores a la velocidad alta del ventilador). Nivel de potencia sonora: 30-40-47 dB(A) (vel. baja-media-alta). Dimensiones: 770 mm (anchura), 530 mm (longitud), 225 mm (altura). Peso: 16,2 kg.</t>
  </si>
  <si>
    <t>RPFCW 332 CFH</t>
  </si>
  <si>
    <t>Fancoil suelo-techo, modelo RPFCW 332 CFH instalación horizontal y retorno frontal, 2T y conexión izq.</t>
  </si>
  <si>
    <t>Unidad fan coil Hitachi modelo RPFCW 332 CFH (2P). Tipo: horizontal con envolvente para montaje en techo. Capacidad frigorífica total: 2,35 kW; capacidad frigorífica sensible: 1,76 kW; capacidad calorífica total: 2,44 kW; potencia eléctrica absorbida: 41 W; pérdida de carga hidraúlica: 19,7 kPa en modo frío, 17,1 kPa en modo calor (todos los valores a la velocidad alta del ventilador). Nivel de potencia sonora: 36-40-49 dB(A) (vel. baja-media-alta). Dimensiones: 985 mm (anchura), 530 mm (longitud), 225 mm (altura). Peso: 19,1 kg.</t>
  </si>
  <si>
    <t>RPFCW 342 CFH</t>
  </si>
  <si>
    <t>Fancoil suelo-techo, modelo RPFCW 342 CFH instalación horizontal y retorno frontal, 2T y conexión izq.</t>
  </si>
  <si>
    <t>Unidad fan coil Hitachi modelo RPFCW 342 CFH (2P). Tipo: horizontal con envolvente para montaje en techo. Capacidad frigorífica total: 2,53 kW; capacidad frigorífica sensible: 1,86 kW; capacidad calorífica total: 2,59 kW; potencia eléctrica absorbida: 41 W; pérdida de carga hidraúlica: 11,5 kPa en modo frío, 9,8 kPa en modo calor (todos los valores a la velocidad alta del ventilador). Nivel de potencia sonora: 36-40-49 dB(A) (vel. baja-media-alta). Dimensiones: 985 mm (anchura), 530 mm (longitud), 225 mm (altura). Peso: 20,1 kg.</t>
  </si>
  <si>
    <t>RPFCW 432 CFH</t>
  </si>
  <si>
    <t>Fancoil suelo-techo, modelo RPFCW 432 CFH instalación horizontal y retorno frontal, 2T y conexión izq.</t>
  </si>
  <si>
    <t>Unidad fan coil Hitachi modelo RPFCW 432 CFH (2P). Tipo: horizontal con envolvente para montaje en techo. Capacidad frigorífica total: 2,83 kW; capacidad frigorífica sensible: 2,15 kW; capacidad calorífica total: 2,97 kW; potencia eléctrica absorbida: 44 W; pérdida de carga hidraúlica: 27,2 kPa en modo frío, 24,3 kPa en modo calor (todos los valores a la velocidad alta del ventilador). Nivel de potencia sonora: 33-39-47 dB(A) (vel. baja-media-alta). Dimensiones: 985 mm (anchura), 530 mm (longitud), 225 mm (altura). Peso: 20,2 kg.</t>
  </si>
  <si>
    <t>RPFCW 442 CFH</t>
  </si>
  <si>
    <t>Fancoil suelo-techo, modelo RPFCW 442 CFH instalación horizontal y retorno frontal, 2T y conexión izq.</t>
  </si>
  <si>
    <t>Unidad fan coil Hitachi modelo RPFCW 442 CFH (2P). Tipo: horizontal con envolvente para montaje en techo. Capacidad frigorífica total: 3,08 kW; capacidad frigorífica sensible: 2,3 kW; capacidad calorífica total: 3,14 kW; potencia eléctrica absorbida: 44 W; pérdida de carga hidraúlica: 15,5 kPa en modo frío, 12,8 kPa en modo calor (todos los valores a la velocidad alta del ventilador). Nivel de potencia sonora: 33-39-47 dB(A) (vel. baja-media-alta). Dimensiones: 985 mm (anchura), 530 mm (longitud), 225 mm (altura). Peso: 21,2 kg.</t>
  </si>
  <si>
    <t>RPFCW 532 CFH</t>
  </si>
  <si>
    <t>Fancoil suelo-techo, modelo RPFCW 532 CFH instalación horizontal y retorno frontal, 2T y conexión izq.</t>
  </si>
  <si>
    <t>Unidad fan coil Hitachi modelo RPFCW 532 CFH (2P). Tipo: horizontal con envolvente para montaje en techo. Capacidad frigorífica total: 3,13 kW; capacidad frigorífica sensible: 2,38 kW; capacidad calorífica total: 3,24 kW; potencia eléctrica absorbida: 46 W; pérdida de carga hidraúlica: 12,7 kPa en modo frío, 11 kPa en modo calor (todos los valores a la velocidad alta del ventilador). Nivel de potencia sonora: 31-41-43 dB(A) (vel. baja-media-alta). Dimensiones: 1200 mm (anchura), 530 mm (longitud), 225 mm (altura). Peso: 24,1 kg.</t>
  </si>
  <si>
    <t>RPFCW 542 CFH</t>
  </si>
  <si>
    <t>Fancoil suelo-techo, modelo RPFCW 542 CFH instalación horizontal y retorno frontal, 2T y conexión izq.</t>
  </si>
  <si>
    <t>Unidad fan coil Hitachi modelo RPFCW 542 CFH (2P). Tipo: horizontal con envolvente para montaje en techo. Capacidad frigorífica total: 3,49 kW; capacidad frigorífica sensible: 2,58 kW; capacidad calorífica total: 3,46 kW; potencia eléctrica absorbida: 46 W; pérdida de carga hidraúlica: 24,2 kPa en modo frío, 19,5 kPa en modo calor (todos los valores a la velocidad alta del ventilador). Nivel de potencia sonora: 31-41-43 dB(A) (vel. baja-media-alta). Dimensiones: 1200 mm (anchura), 530 mm (longitud), 225 mm (altura). Peso: 25,3 kg.</t>
  </si>
  <si>
    <t>RPFCW 632 CFH</t>
  </si>
  <si>
    <t>Fancoil suelo-techo, modelo RPFCW 632 CFH instalación horizontal y retorno frontal, 2T y conexión izq.</t>
  </si>
  <si>
    <t>Unidad fan coil Hitachi modelo RPFCW 632 CFH (2P). Tipo: horizontal con envolvente para montaje en techo. Capacidad frigorífica total: 4,01 kW; capacidad frigorífica sensible: 3,12 kW; capacidad calorífica total: 4,26 kW; potencia eléctrica absorbida: 78 W; pérdida de carga hidraúlica: 19,8 kPa en modo frío, 17,8 kPa en modo calor (todos los valores a la velocidad alta del ventilador). Nivel de potencia sonora: 37-46-52 dB(A) (vel. baja-media-alta). Dimensiones: 1200 mm (anchura), 530 mm (longitud), 225 mm (altura). Peso: 24,9 kg.</t>
  </si>
  <si>
    <t>RPFCW 642 CFH</t>
  </si>
  <si>
    <t>Fancoil suelo-techo, modelo RPFCW 642 CFH instalación horizontal y retorno frontal, 2T y conexión izq.</t>
  </si>
  <si>
    <t>Unidad fan coil Hitachi modelo RPFCW 642 CFH (2P). Tipo: horizontal con envolvente para montaje en techo. Capacidad frigorífica total: 4,71 kW; capacidad frigorífica sensible: 3,52 kW; capacidad calorífica total: 4,92 kW; potencia eléctrica absorbida: 78 W; pérdida de carga hidraúlica: 36,2 kPa en modo frío, 31,8 kPa en modo calor (todos los valores a la velocidad alta del ventilador). Nivel de potencia sonora: 37-46-52 dB(A) (vel. baja-media-alta). Dimensiones: 1200 mm (anchura), 530 mm (longitud), 225 mm (altura). Peso: 26,2 kg.</t>
  </si>
  <si>
    <t>RPFCW 732 CFH</t>
  </si>
  <si>
    <t>Fancoil suelo-techo, modelo RPFCW 732 CFH instalación horizontal y retorno frontal, 2T y conexión izq.</t>
  </si>
  <si>
    <t>Unidad fan coil Hitachi modelo RPFCW 732 CFH (2P). Tipo: horizontal con envolvente para montaje en techo. Capacidad frigorífica total: 5,01 kW; capacidad frigorífica sensible: 3,85 kW; capacidad calorífica total: 5,23 kW; potencia eléctrica absorbida: 103 W; pérdida de carga hidraúlica: 34,2 kPa en modo frío, 29,7 kPa en modo calor (todos los valores a la velocidad alta del ventilador). Nivel de potencia sonora: 42-51-56 dB(A) (vel. baja-media-alta). Dimensiones: 1415 mm (anchura), 530 mm (longitud), 225 mm (altura). Peso: 28,8 kg.</t>
  </si>
  <si>
    <t>RPFCW 742 CFH</t>
  </si>
  <si>
    <t>Fancoil suelo-techo, modelo RPFCW 742 CFH instalación horizontal y retorno frontal, 2T y conexión izq.</t>
  </si>
  <si>
    <t>Unidad fan coil Hitachi modelo RPFCW 742 CFH (2P). Tipo: horizontal con envolvente para montaje en techo. Capacidad frigorífica total: 5,48 kW; capacidad frigorífica sensible: 4,13 kW; capacidad calorífica total: 5,59 kW; potencia eléctrica absorbida: 103 W; pérdida de carga hidraúlica: 27,7 kPa en modo frío, 23,2 kPa en modo calor (todos los valores a la velocidad alta del ventilador). Nivel de potencia sonora: 42-51-56 dB(A) (vel. baja-media-alta). Dimensiones: 1415 mm (anchura), 530 mm (longitud), 225 mm (altura). Peso: 30,3 kg.</t>
  </si>
  <si>
    <t>RPFCW 832 CFH</t>
  </si>
  <si>
    <t>Fancoil suelo-techo, modelo RPFCW 832 CFH instalación horizontal y retorno frontal, 2T y conexión izq.</t>
  </si>
  <si>
    <t>Unidad fan coil Hitachi modelo RPFCW 832 CFH (2P). Tipo: horizontal con envolvente para montaje en techo. Capacidad frigorífica total: 5,69 kW; capacidad frigorífica sensible: 4,55 kW; capacidad calorífica total: 6,55 kW; potencia eléctrica absorbida: 130 W; pérdida de carga hidraúlica: 22,5 kPa en modo frío, 19,6 kPa en modo calor (todos los valores a la velocidad alta del ventilador). Nivel de potencia sonora: 45-56-60 dB(A) (vel. baja-media-alta). Dimensiones: 1415 mm (anchura), 530 mm (longitud), 255 mm (altura). Peso: 32 kg.</t>
  </si>
  <si>
    <t>RPFCW 842 CFH</t>
  </si>
  <si>
    <t>Fancoil suelo-techo, modelo RPFCW 842 CFH instalación horizontal y retorno frontal, 2T y conexión izq.</t>
  </si>
  <si>
    <t>Unidad fan coil Hitachi modelo RPFCW 842 CFH (2P). Tipo: horizontal con envolvente para montaje en techo. Capacidad frigorífica total: 6,34 kW; capacidad frigorífica sensible: 4,93 kW; capacidad calorífica total: 7,2 kW; potencia eléctrica absorbida: 130 W; pérdida de carga hidraúlica: 32,2 kPa en modo frío, 35,2 kPa en modo calor (todos los valores a la velocidad alta del ventilador). Nivel de potencia sonora: 45-56-60 dB(A) (vel. baja-media-alta). Dimensiones: 1415 mm (anchura), 530 mm (longitud), 255 mm (altura). Peso: 33,5 kg.</t>
  </si>
  <si>
    <t>RPFCW 932 CFH</t>
  </si>
  <si>
    <t>Fancoil suelo-techo, modelo RPFCW 932 CFH instalación horizontal y retorno frontal, 2T y conexión izq.</t>
  </si>
  <si>
    <t>Unidad fan coil Hitachi modelo RPFCW 932 CFH (2P). Tipo: horizontal con envolvente para montaje en techo. Capacidad frigorífica total: 6,56 kW; capacidad frigorífica sensible: 5,37 kW; capacidad calorífica total: 7,78 kW; potencia eléctrica absorbida: 176 W; pérdida de carga hidraúlica: 28,6 kPa en modo frío, 26,5 kPa en modo calor (todos los valores a la velocidad alta del ventilador). Nivel de potencia sonora: 50-58-64 dB(A) (vel. baja-media-alta). Dimensiones: 1415 mm (anchura), 530 mm (longitud), 255 mm (altura). Peso: 32,2 kg.</t>
  </si>
  <si>
    <t>RPFCW 942 CFH</t>
  </si>
  <si>
    <t>Fancoil suelo-techo, modelo RPFCW 942 CFH instalación horizontal y retorno frontal, 2T y conexión izq.</t>
  </si>
  <si>
    <t>Unidad fan coil Hitachi modelo RPFCW 942 CFH (2P). Tipo: horizontal con envolvente para montaje en techo. Capacidad frigorífica total: 7,42 kW; capacidad frigorífica sensible: 5,87 kW; capacidad calorífica total: 8,52 kW; potencia eléctrica absorbida: 176 W; pérdida de carga hidraúlica: 23,2 kPa en modo frío, 23,7 kPa en modo calor (todos los valores a la velocidad alta del ventilador). Nivel de potencia sonora: 50-58-64 dB(A) (vel. baja-media-alta). Dimensiones: 1415 mm (anchura), 530 mm (longitud), 255 mm (altura). Peso: 33,7 kg.</t>
  </si>
  <si>
    <t>Horiz Case F/C 4pipe 3row+1 ac motor(LHS Conn)</t>
  </si>
  <si>
    <t>RPFCW 134 CFH</t>
  </si>
  <si>
    <t>Fancoil suelo-techo, modelo RPFCW 134 CFH instalación horizontal y retorno frontal, 4T y conexión izq.</t>
  </si>
  <si>
    <t>Unidad fan coil Hitachi modelo RPFCW 134 CFH (4P). Tipo: horizontal con envolvente para montaje en techo. Capacidad frigorífica total: 1 kW; capacidad frigorífica sensible: 0,83 kW; capacidad calorífica total: 0,91 kW; potencia eléctrica absorbida: 33 W; pérdida de carga hidraúlica: 2,3 kPa en modo frío, 1,3 kPa en modo calor (todos los valores a la velocidad alta del ventilador). Nivel de potencia sonora: 32-39-45 dB(A) (vel. baja-media-alta). Dimensiones: 670 mm (anchura), 530 mm (longitud), 225 mm (altura). Peso: 14,6 kg.</t>
  </si>
  <si>
    <t>Horiz Case F/C 4pipe 4row+1 ac motor(LHS Conn)</t>
  </si>
  <si>
    <t>RPFCW 144 CFH</t>
  </si>
  <si>
    <t>Fancoil suelo-techo, modelo RPFCW 144 CFH instalación horizontal y retorno frontal, 4T y conexión izq.</t>
  </si>
  <si>
    <t>Unidad fan coil Hitachi modelo RPFCW 144 CFH (4P). Tipo: horizontal con envolvente para montaje en techo. Capacidad frigorífica total: 1,26 kW; capacidad frigorífica sensible: 0,8568 kW; capacidad calorífica total: 0,919 kW; potencia eléctrica absorbida: 33 W; pérdida de carga hidraúlica: 4,11 kPa en modo frío, 0,81 kPa en modo calor (todos los valores a la velocidad alta del ventilador). Nivel de potencia sonora: 32-39-45 dB(A) (vel. baja-media-alta). Dimensiones: 670 mm (anchura), 530 mm (longitud), 225 mm (altura). Peso: 15,1 kg.</t>
  </si>
  <si>
    <t>RPFCW 234 CFH</t>
  </si>
  <si>
    <t>Fancoil suelo-techo, modelo RPFCW 234 CFH instalación horizontal y retorno frontal, 4T y conexión izq.</t>
  </si>
  <si>
    <t>Unidad fan coil Hitachi modelo RPFCW 234 CFH (4P). Tipo: horizontal con envolvente para montaje en techo. Capacidad frigorífica total: 1,53 kW; capacidad frigorífica sensible: 1,21 kW; capacidad calorífica total: 1,33 kW; potencia eléctrica absorbida: 32 W; pérdida de carga hidraúlica: 6,5 kPa en modo frío, 3,1 kPa en modo calor (todos los valores a la velocidad alta del ventilador). Nivel de potencia sonora: 30-40-47 dB(A) (vel. baja-media-alta). Dimensiones: 770 mm (anchura), 530 mm (longitud), 225 mm (altura). Peso: 16,2 kg.</t>
  </si>
  <si>
    <t>RPFCW 244 CFH</t>
  </si>
  <si>
    <t>Fancoil suelo-techo, modelo RPFCW 244 CFH instalación horizontal y retorno frontal, 4T y conexión izq.</t>
  </si>
  <si>
    <t>Unidad fan coil Hitachi modelo RPFCW 244 CFH (4P). Tipo: horizontal con envolvente para montaje en techo. Capacidad frigorífica total: 1,881 kW; capacidad frigorífica sensible: 1,26027 kW; capacidad calorífica total: 1,361 kW; potencia eléctrica absorbida: 32 W; pérdida de carga hidraúlica: 11,52 kPa en modo frío, 2,17 kPa en modo calor (todos los valores a la velocidad alta del ventilador). Nivel de potencia sonora: 30-40-47 dB(A) (vel. baja-media-alta). Dimensiones: 770 mm (anchura), 530 mm (longitud), 225 mm (altura). Peso: 17 kg.</t>
  </si>
  <si>
    <t>RPFCW 334 CFH</t>
  </si>
  <si>
    <t>Fancoil suelo-techo, modelo RPFCW 334 CFH instalación horizontal y retorno frontal, 4T y conexión izq.</t>
  </si>
  <si>
    <t>Unidad fan coil Hitachi modelo RPFCW 334 CFH (4P). Tipo: horizontal con envolvente para montaje en techo. Capacidad frigorífica total: 2,35 kW; capacidad frigorífica sensible: 1,76 kW; capacidad calorífica total: 1,99 kW; potencia eléctrica absorbida: 41 W; pérdida de carga hidraúlica: 19,7 kPa en modo frío, 7,8 kPa en modo calor (todos los valores a la velocidad alta del ventilador). Nivel de potencia sonora: 36-40-49 dB(A) (vel. baja-media-alta). Dimensiones: 985 mm (anchura), 530 mm (longitud), 225 mm (altura). Peso: 20,3 kg.</t>
  </si>
  <si>
    <t>RPFCW 344 CFH</t>
  </si>
  <si>
    <t>Fancoil suelo-techo, modelo RPFCW 344 CFH instalación horizontal y retorno frontal, 4T y conexión izq.</t>
  </si>
  <si>
    <t>Unidad fan coil Hitachi modelo RPFCW 344 CFH (4P). Tipo: horizontal con envolvente para montaje en techo. Capacidad frigorífica total: 2,679 kW; capacidad frigorífica sensible: 1,76814 kW; capacidad calorífica total: 2,022 kW; potencia eléctrica absorbida: 41 W; pérdida de carga hidraúlica: 10,64 kPa en modo frío, 6,02 kPa en modo calor (todos los valores a la velocidad alta del ventilador). Nivel de potencia sonora: 36-40-49 dB(A) (vel. baja-media-alta). Dimensiones: 985 mm (anchura), 530 mm (longitud), 225 mm (altura). Peso: 21,3 kg.</t>
  </si>
  <si>
    <t>RPFCW 434 CFH</t>
  </si>
  <si>
    <t>Fancoil suelo-techo, modelo RPFCW 434 CFH instalación horizontal y retorno frontal, 4T y conexión izq.</t>
  </si>
  <si>
    <t>Unidad fan coil Hitachi modelo RPFCW 434 CFH (4P). Tipo: horizontal con envolvente para montaje en techo. Capacidad frigorífica total: 2,83 kW; capacidad frigorífica sensible: 2,15 kW; capacidad calorífica total: 2,33 kW; potencia eléctrica absorbida: 44 W; pérdida de carga hidraúlica: 27,2 kPa en modo frío, 10,3 kPa en modo calor (todos los valores a la velocidad alta del ventilador). Nivel de potencia sonora: 33-39-47 dB(A) (vel. baja-media-alta). Dimensiones: 985 mm (anchura), 530 mm (longitud), 225 mm (altura). Peso: 21,4 kg.</t>
  </si>
  <si>
    <t>RPFCW 444 CFH</t>
  </si>
  <si>
    <t>Fancoil suelo-techo, modelo RPFCW 444 CFH instalación horizontal y retorno frontal, 4T y conexión izq.</t>
  </si>
  <si>
    <t>Unidad fan coil Hitachi modelo RPFCW 444 CFH (4P). Tipo: horizontal con envolvente para montaje en techo. Capacidad frigorífica total: 3,29 kW; capacidad frigorífica sensible: 2,2043 kW; capacidad calorífica total: 2,366 kW; potencia eléctrica absorbida: 44 W; pérdida de carga hidraúlica: 15,34 kPa en modo frío, 7,97 kPa en modo calor (todos los valores a la velocidad alta del ventilador). Nivel de potencia sonora: 33-39-47 dB(A) (vel. baja-media-alta). Dimensiones: 985 mm (anchura), 530 mm (longitud), 225 mm (altura). Peso: 22,4 kg.</t>
  </si>
  <si>
    <t>RPFCW 534 CFH</t>
  </si>
  <si>
    <t>Fancoil suelo-techo, modelo RPFCW 534 CFH instalación horizontal y retorno frontal, 4T y conexión izq.</t>
  </si>
  <si>
    <t>Unidad fan coil Hitachi modelo RPFCW 534 CFH (4P). Tipo: horizontal con envolvente para montaje en techo. Capacidad frigorífica total: 3,13 kW; capacidad frigorífica sensible: 2,38 kW; capacidad calorífica total: 2,66 kW; potencia eléctrica absorbida: 46 W; pérdida de carga hidraúlica: 16,7 kPa en modo frío, 2,6 kPa en modo calor (todos los valores a la velocidad alta del ventilador). Nivel de potencia sonora: 33-41-43 dB(A) (vel. baja-media-alta). Dimensiones: 1200 mm (anchura), 530 mm (longitud), 225 mm (altura). Peso: 25,6 kg.</t>
  </si>
  <si>
    <t>RPFCW 544 CFH</t>
  </si>
  <si>
    <t>Fancoil suelo-techo, modelo RPFCW 544 CFH instalación horizontal y retorno frontal, 4T y conexión izq.</t>
  </si>
  <si>
    <t>Unidad fan coil Hitachi modelo RPFCW 544 CFH (4P). Tipo: horizontal con envolvente para montaje en techo. Capacidad frigorífica total: 4,187 kW; capacidad frigorífica sensible: 2,76342 kW; capacidad calorífica total: 3,064 kW; potencia eléctrica absorbida: 61 W; pérdida de carga hidraúlica: 30,15 kPa en modo frío, 4,34 kPa en modo calor (todos los valores a la velocidad alta del ventilador). Nivel de potencia sonora: 31-41-48 dB(A) (vel. baja-media-alta). Dimensiones: 1200 mm (anchura), 530 mm (longitud), 225 mm (altura). Peso: 26,8 kg.</t>
  </si>
  <si>
    <t>RPFCW 634 CFH</t>
  </si>
  <si>
    <t>Fancoil suelo-techo, modelo RPFCW 634 CFH instalación horizontal y retorno frontal, 4T y conexión izq.</t>
  </si>
  <si>
    <t>Unidad fan coil Hitachi modelo RPFCW 634 CFH (4P). Tipo: horizontal con envolvente para montaje en techo. Capacidad frigorífica total: 4,01 kW; capacidad frigorífica sensible: 3,12 kW; capacidad calorífica total: 3,33 kW; potencia eléctrica absorbida: 78 W; pérdida de carga hidraúlica: 19,8 kPa en modo frío, 3,8 kPa en modo calor (todos los valores a la velocidad alta del ventilador). Nivel de potencia sonora: 37-46-52 dB(A) (vel. baja-media-alta). Dimensiones: 1200 mm (anchura), 530 mm (longitud), 225 mm (altura). Peso: 26,4 kg.</t>
  </si>
  <si>
    <t>RPFCW 644 CFH</t>
  </si>
  <si>
    <t>Fancoil suelo-techo, modelo RPFCW 644 CFH instalación horizontal y retorno frontal, 4T y conexión izq.</t>
  </si>
  <si>
    <t>Unidad fan coil Hitachi modelo RPFCW 644 CFH (4P). Tipo: horizontal con envolvente para montaje en techo. Capacidad frigorífica total: 4,941 kW; capacidad frigorífica sensible: 3,31047 kW; capacidad calorífica total: 3,414 kW; potencia eléctrica absorbida: 78 W; pérdida de carga hidraúlica: 40,04 kPa en modo frío, 5,27 kPa en modo calor (todos los valores a la velocidad alta del ventilador). Nivel de potencia sonora: 37-46-52 dB(A) (vel. baja-media-alta). Dimensiones: 1200 mm (anchura), 530 mm (longitud), 225 mm (altura). Peso: 27,7 kg.</t>
  </si>
  <si>
    <t>RPFCW 734 CFH</t>
  </si>
  <si>
    <t>Fancoil suelo-techo, modelo RPFCW 734 CFH instalación horizontal y retorno frontal, 4T y conexión izq.</t>
  </si>
  <si>
    <t>Unidad fan coil Hitachi modelo RPFCW 734 CFH (4P). Tipo: horizontal con envolvente para montaje en techo. Capacidad frigorífica total: 5,01 kW; capacidad frigorífica sensible: 3,85 kW; capacidad calorífica total: 4,2 kW; potencia eléctrica absorbida: 103 W; pérdida de carga hidraúlica: 34,2 kPa en modo frío, 6,7 kPa en modo calor (todos los valores a la velocidad alta del ventilador). Nivel de potencia sonora: 42-51-56 dB(A) (vel. baja-media-alta). Dimensiones: 1415 mm (anchura), 530 mm (longitud), 225 mm (altura). Peso: 30,6 kg.</t>
  </si>
  <si>
    <t>RPFCW 744 CFH</t>
  </si>
  <si>
    <t>Fancoil suelo-techo, modelo RPFCW 744 CFH instalación horizontal y retorno frontal, 4T y conexión izq.</t>
  </si>
  <si>
    <t>Unidad fan coil Hitachi modelo RPFCW 744 CFH (4P). Tipo: horizontal con envolvente para montaje en techo. Capacidad frigorífica total: 5,58 kW; capacidad frigorífica sensible: 3,7386 kW; capacidad calorífica total: 4,225 kW; potencia eléctrica absorbida: 103 W; pérdida de carga hidraúlica: 26,8 kPa en modo frío, 9,35 kPa en modo calor (todos los valores a la velocidad alta del ventilador). Nivel de potencia sonora: 42-51-56 dB(A) (vel. baja-media-alta). Dimensiones: 1415 mm (anchura), 530 mm (longitud), 225 mm (altura). Peso: 32,1 kg.</t>
  </si>
  <si>
    <t>RPFCW 834 CFH</t>
  </si>
  <si>
    <t>Fancoil suelo-techo, modelo RPFCW 834 CFH instalación horizontal y retorno frontal, 4T y conexión izq.</t>
  </si>
  <si>
    <t>Unidad fan coil Hitachi modelo RPFCW 834 CFH (4P). Tipo: horizontal con envolvente para montaje en techo. Capacidad frigorífica total: 5,69 kW; capacidad frigorífica sensible: 4,55 kW; capacidad calorífica total: 4,75 kW; potencia eléctrica absorbida: 130 W; pérdida de carga hidraúlica: 22,5 kPa en modo frío, 8,3 kPa en modo calor (todos los valores a la velocidad alta del ventilador). Nivel de potencia sonora: 45-56-60 dB(A) (vel. baja-media-alta). Dimensiones: 1415 mm (anchura), 530 mm (longitud), 255 mm (altura). Peso: 33,8 kg.</t>
  </si>
  <si>
    <t>RPFCW 844 CFH</t>
  </si>
  <si>
    <t>Fancoil suelo-techo, modelo RPFCW 844 CFH instalación horizontal y retorno frontal, 4T y conexión izq.</t>
  </si>
  <si>
    <t>Unidad fan coil Hitachi modelo RPFCW 844 CFH (4P). Tipo: horizontal con envolvente para montaje en techo. Capacidad frigorífica total: 6,471 kW; capacidad frigorífica sensible: 4,40028 kW; capacidad calorífica total: 4,753 kW; potencia eléctrica absorbida: 130 W; pérdida de carga hidraúlica: 14,07 kPa en modo frío, 11,56 kPa en modo calor (todos los valores a la velocidad alta del ventilador). Nivel de potencia sonora: 45-56-60 dB(A) (vel. baja-media-alta). Dimensiones: 1415 mm (anchura), 530 mm (longitud), 255 mm (altura). Peso: 35,3 kg.</t>
  </si>
  <si>
    <t>RPFCW 934 CFH</t>
  </si>
  <si>
    <t>Fancoil suelo-techo, modelo RPFCW 934 CFH instalación horizontal y retorno frontal, 4T y conexión izq.</t>
  </si>
  <si>
    <t>Unidad fan coil Hitachi modelo RPFCW 934 CFH (4P). Tipo: horizontal con envolvente para montaje en techo. Capacidad frigorífica total: 6,56 kW; capacidad frigorífica sensible: 5,37 kW; capacidad calorífica total: 5,46 kW; potencia eléctrica absorbida: 176 W; pérdida de carga hidraúlica: 30,1 kPa en modo frío, 10,7 kPa en modo calor (todos los valores a la velocidad alta del ventilador). Nivel de potencia sonora: 50-58-64 dB(A) (vel. baja-media-alta). Dimensiones: 1415 mm (anchura), 530 mm (longitud), 255 mm (altura). Peso: 34 kg.</t>
  </si>
  <si>
    <t>RPFCW 944 CFH</t>
  </si>
  <si>
    <t>Fancoil suelo-techo, modelo RPFCW 944 CFH instalación horizontal y retorno frontal, 4T y conexión izq.</t>
  </si>
  <si>
    <t>Unidad fan coil Hitachi modelo RPFCW 944 CFH (4P). Tipo: horizontal con envolvente para montaje en techo. Capacidad frigorífica total: 7,501 kW; capacidad frigorífica sensible: 5,10068 kW; capacidad calorífica total: 5,464 kW; potencia eléctrica absorbida: 176 W; pérdida de carga hidraúlica: 18,26 kPa en modo frío, 14,87 kPa en modo calor (todos los valores a la velocidad alta del ventilador). Nivel de potencia sonora: 50-58-64 dB(A) (vel. baja-media-alta). Dimensiones: 1415 mm (anchura), 530 mm (longitud), 255 mm (altura). Peso: 35,5 kg.</t>
  </si>
  <si>
    <t>Horiz Case F/C 4pipe 3row+2 ac motor(LHS Conn)</t>
  </si>
  <si>
    <t>RPFCW 135 CFH</t>
  </si>
  <si>
    <t>Fancoil suelo-techo, modelo RPFCW 135 CFH instalación horizontal y retorno frontal, 4T y conexión izq.</t>
  </si>
  <si>
    <t>Unidad fan coil Hitachi modelo RPFCW 135 CFH (4P). Tipo: horizontal con envolvente para montaje en techo. Capacidad frigorífica total: 1,045 kW; capacidad frigorífica sensible: 0,7524 kW; capacidad calorífica total: 1,62 kW; potencia eléctrica absorbida: 33 W; pérdida de carga hidraúlica: 2,38 kPa en modo frío, 4,37 kPa en modo calor (todos los valores a la velocidad alta del ventilador). Nivel de potencia sonora: 32-39-45 dB(A) (vel. baja-media-alta). Dimensiones: 670 mm (anchura), 530 mm (longitud), 225 mm (altura). Peso: 15,1 kg.</t>
  </si>
  <si>
    <t>RPFCW 235 CFH</t>
  </si>
  <si>
    <t>Fancoil suelo-techo, modelo RPFCW 235 CFH instalación horizontal y retorno frontal, 4T y conexión izq.</t>
  </si>
  <si>
    <t>Unidad fan coil Hitachi modelo RPFCW 235 CFH (4P). Tipo: horizontal con envolvente para montaje en techo. Capacidad frigorífica total: 1,571 kW; capacidad frigorífica sensible: 1,0997 kW; capacidad calorífica total: 2,279 kW; potencia eléctrica absorbida: 32 W; pérdida de carga hidraúlica: 6,76 kPa en modo frío, 10,21 kPa en modo calor (todos los valores a la velocidad alta del ventilador). Nivel de potencia sonora: 30-40-47 dB(A) (vel. baja-media-alta). Dimensiones: 770 mm (anchura), 530 mm (longitud), 225 mm (altura). Peso: 16,8 kg.</t>
  </si>
  <si>
    <t>RPFCW 335 CFH</t>
  </si>
  <si>
    <t>Fancoil suelo-techo, modelo RPFCW 335 CFH instalación horizontal y retorno frontal, 4T y conexión izq.</t>
  </si>
  <si>
    <t>Unidad fan coil Hitachi modelo RPFCW 335 CFH (4P). Tipo: horizontal con envolvente para montaje en techo. Capacidad frigorífica total: 2,421 kW; capacidad frigorífica sensible: 1,74312 kW; capacidad calorífica total: 3,266 kW; potencia eléctrica absorbida: 41 W; pérdida de carga hidraúlica: 21,17 kPa en modo frío, 4,22 kPa en modo calor (todos los valores a la velocidad alta del ventilador). Nivel de potencia sonora: 36-40-49 dB(A) (vel. baja-media-alta). Dimensiones: 985 mm (anchura), 530 mm (longitud), 225 mm (altura). Peso: 21 kg.</t>
  </si>
  <si>
    <t>RPFCW 435 CFH</t>
  </si>
  <si>
    <t>Fancoil suelo-techo, modelo RPFCW 435 CFH instalación horizontal y retorno frontal, 4T y conexión izq.</t>
  </si>
  <si>
    <t>Unidad fan coil Hitachi modelo RPFCW 435 CFH (4P). Tipo: horizontal con envolvente para montaje en techo. Capacidad frigorífica total: 2,851 kW; capacidad frigorífica sensible: 2,08123 kW; capacidad calorífica total: 3,863 kW; potencia eléctrica absorbida: 44 W; pérdida de carga hidraúlica: 28,34 kPa en modo frío, 5,71 kPa en modo calor (todos los valores a la velocidad alta del ventilador). Nivel de potencia sonora: 33-39-47 dB(A) (vel. baja-media-alta). Dimensiones: 985 mm (anchura), 530 mm (longitud), 225 mm (altura). Peso: 22,1 kg.</t>
  </si>
  <si>
    <t>RPFCW 535 CFH</t>
  </si>
  <si>
    <t>Fancoil suelo-techo, modelo RPFCW 535 CFH instalación horizontal y retorno frontal, 4T y conexión izq.</t>
  </si>
  <si>
    <t>Unidad fan coil Hitachi modelo RPFCW 535 CFH (4P). Tipo: horizontal con envolvente para montaje en techo. Capacidad frigorífica total: 3,722 kW; capacidad frigorífica sensible: 2,56818 kW; capacidad calorífica total: 5,329 kW; potencia eléctrica absorbida: 61 W; pérdida de carga hidraúlica: 18,1 kPa en modo frío, 13,15 kPa en modo calor (todos los valores a la velocidad alta del ventilador). Nivel de potencia sonora: 31-41-48 dB(A) (vel. baja-media-alta). Dimensiones: 1200 mm (anchura), 530 mm (longitud), 225 mm (altura). Peso: 26,5 kg.</t>
  </si>
  <si>
    <t>RPFCW 635 CFH</t>
  </si>
  <si>
    <t>Fancoil suelo-techo, modelo RPFCW 635 CFH instalación horizontal y retorno frontal, 4T y conexión izq.</t>
  </si>
  <si>
    <t>Unidad fan coil Hitachi modelo RPFCW 635 CFH (4P). Tipo: horizontal con envolvente para montaje en techo. Capacidad frigorífica total: 4,037 kW; capacidad frigorífica sensible: 2,78553 kW; capacidad calorífica total: 6,001 kW; potencia eléctrica absorbida: 78 W; pérdida de carga hidraúlica: 20,89 kPa en modo frío, 16,29 kPa en modo calor (todos los valores a la velocidad alta del ventilador). Nivel de potencia sonora: 37-46-52 dB(A) (vel. baja-media-alta). Dimensiones: 1200 mm (anchura), 530 mm (longitud), 225 mm (altura). Peso: 27,3 kg.</t>
  </si>
  <si>
    <t>RPFCW 735 CFH</t>
  </si>
  <si>
    <t>Fancoil suelo-techo, modelo RPFCW 735 CFH instalación horizontal y retorno frontal, 4T y conexión izq.</t>
  </si>
  <si>
    <t>Unidad fan coil Hitachi modelo RPFCW 735 CFH (4P). Tipo: horizontal con envolvente para montaje en techo. Capacidad frigorífica total: 4,97 kW; capacidad frigorífica sensible: 3,3796 kW; capacidad calorífica total: 7,528 kW; potencia eléctrica absorbida: 103 W; pérdida de carga hidraúlica: 36,35 kPa en modo frío, 29,88 kPa en modo calor (todos los valores a la velocidad alta del ventilador). Nivel de potencia sonora: 42-51-56 dB(A) (vel. baja-media-alta). Dimensiones: 1415 mm (anchura), 530 mm (longitud), 225 mm (altura). Peso: 31,7 kg.</t>
  </si>
  <si>
    <t>RPFCW 835 CFH</t>
  </si>
  <si>
    <t>Fancoil suelo-techo, modelo RPFCW 835 CFH instalación horizontal y retorno frontal, 4T y conexión izq.</t>
  </si>
  <si>
    <t>Unidad fan coil Hitachi modelo RPFCW 835 CFH (4P). Tipo: horizontal con envolvente para montaje en techo. Capacidad frigorífica total: 5,508 kW; capacidad frigorífica sensible: 4,18608 kW; capacidad calorífica total: 9,073 kW; potencia eléctrica absorbida: 130 W; pérdida de carga hidraúlica: 21,17 kPa en modo frío, 41,82 kPa en modo calor (todos los valores a la velocidad alta del ventilador). Nivel de potencia sonora: 45-56-60 dB(A) (vel. baja-media-alta). Dimensiones: 1415 mm (anchura), 530 mm (longitud), 255 mm (altura). Peso: 34,9 kg.</t>
  </si>
  <si>
    <t>RPFCW 935 CFH</t>
  </si>
  <si>
    <t>Fancoil suelo-techo, modelo RPFCW 935 CFH instalación horizontal y retorno frontal, 4T y conexión izq.</t>
  </si>
  <si>
    <t>Unidad fan coil Hitachi modelo RPFCW 935 CFH (4P). Tipo: horizontal con envolvente para montaje en techo. Capacidad frigorífica total: 6,279 kW; capacidad frigorífica sensible: 4,89762 kW; capacidad calorífica total: 10,569 kW; potencia eléctrica absorbida: 176 W; pérdida de carga hidraúlica: 26,7 kPa en modo frío, 55,1 kPa en modo calor (todos los valores a la velocidad alta del ventilador). Nivel de potencia sonora: 50-58-64 dB(A) (vel. baja-media-alta). Dimensiones: 1415 mm (anchura), 530 mm (longitud), 255 mm (altura). Peso: 35,1 kg.</t>
  </si>
  <si>
    <t>Uncased F/C 2pipe 3row, ac motor (LHS Conn)</t>
  </si>
  <si>
    <t>RPFCW 132 UCD</t>
  </si>
  <si>
    <t>Fancoil suelo-techo, modelo RPFCW 132 UCD instalación horizontal/vertical sin carcasa, 2T y conexión izq.</t>
  </si>
  <si>
    <t>Unidad fan coil Hitachi modelo RPFCW 132 UCD (2P). Tipo: sin envolvente para instalación horizontal o vertical. Capacidad frigorífica total: 1 kW; capacidad frigorífica sensible: 0,83 kW; capacidad calorífica total: 1,19 kW; potencia eléctrica absorbida: 33 W; pérdida de carga hidraúlica: 6,3 kPa en modo frío, 2,5 kPa en modo calor (todos los valores a la velocidad alta del ventilador). Nivel de potencia sonora: 32-39-45 dB(A) (vel. baja-media-alta). Dimensiones: 374 mm (anchura), 511 mm (longitud), 218 mm (altura). Peso: 10,6 kg.</t>
  </si>
  <si>
    <t>Uncased F/C 2pipe 4row, ac motor (LHS Conn)</t>
  </si>
  <si>
    <t>RPFCW 142 UCD</t>
  </si>
  <si>
    <t>Fancoil suelo-techo, modelo RPFCW 142 UCD instalación horizontal/vertical sin carcasa, 2T y conexión izq.</t>
  </si>
  <si>
    <t>Unidad fan coil Hitachi modelo RPFCW 142 UCD (2P). Tipo: sin envolvente para instalación horizontal o vertical. Capacidad frigorífica total: 1,2 kW; capacidad frigorífica sensible: 0,94 kW; capacidad calorífica total: 1,31 kW; potencia eléctrica absorbida: 33 W; pérdida de carga hidraúlica: 5,6 kPa en modo frío, 5,3 kPa en modo calor (todos los valores a la velocidad alta del ventilador). Nivel de potencia sonora: 32-39-45 dB(A) (vel. baja-media-alta). Dimensiones: 374 mm (anchura), 511 mm (longitud), 218 mm (altura). Peso: 11,1 kg.</t>
  </si>
  <si>
    <t>RPFCW 232 UCD</t>
  </si>
  <si>
    <t>Fancoil suelo-techo, modelo RPFCW 232 UCD instalación horizontal/vertical sin carcasa, 2T y conexión izq.</t>
  </si>
  <si>
    <t>Unidad fan coil Hitachi modelo RPFCW 232 UCD (2P). Tipo: sin envolvente para instalación horizontal o vertical. Capacidad frigorífica total: 1,53 kW; capacidad frigorífica sensible: 1,21 kW; capacidad calorífica total: 1,7 kW; potencia eléctrica absorbida: 32 W; pérdida de carga hidraúlica: 6,5 kPa en modo frío, 6,4 kPa en modo calor (todos los valores a la velocidad alta del ventilador). Nivel de potencia sonora: 30-40-47 dB(A) (vel. baja-media-alta). Dimensiones: 474 mm (anchura), 511 mm (longitud), 218 mm (altura). Peso: 11,8 kg.</t>
  </si>
  <si>
    <t>RPFCW 242 UCD</t>
  </si>
  <si>
    <t>Fancoil suelo-techo, modelo RPFCW 242 UCD instalación horizontal/vertical sin carcasa, 2T y conexión izq.</t>
  </si>
  <si>
    <t>Unidad fan coil Hitachi modelo RPFCW 242 UCD (2P). Tipo: sin envolvente para instalación horizontal o vertical. Capacidad frigorífica total: 1,78 kW; capacidad frigorífica sensible: 1,35 kW; capacidad calorífica total: 1,83 kW; potencia eléctrica absorbida: 32 W; pérdida de carga hidraúlica: 13,9 kPa en modo frío, 11,8 kPa en modo calor (todos los valores a la velocidad alta del ventilador). Nivel de potencia sonora: 30-40-47 dB(A) (vel. baja-media-alta). Dimensiones: 474 mm (anchura), 511 mm (longitud), 218 mm (altura). Peso: 12,6 kg.</t>
  </si>
  <si>
    <t>RPFCW 332 UCD</t>
  </si>
  <si>
    <t>Fancoil suelo-techo, modelo RPFCW 332 UCD instalación horizontal/vertical sin carcasa, 2T y conexión izq.</t>
  </si>
  <si>
    <t>Unidad fan coil Hitachi modelo RPFCW 332 UCD (2P). Tipo: sin envolvente para instalación horizontal o vertical. Capacidad frigorífica total: 2,35 kW; capacidad frigorífica sensible: 1,76 kW; capacidad calorífica total: 2,44 kW; potencia eléctrica absorbida: 41 W; pérdida de carga hidraúlica: 19,7 kPa en modo frío, 17,1 kPa en modo calor (todos los valores a la velocidad alta del ventilador). Nivel de potencia sonora: 36-40-49 dB(A) (vel. baja-media-alta). Dimensiones: 689 mm (anchura), 511 mm (longitud), 218 mm (altura). Peso: 15,3 kg.</t>
  </si>
  <si>
    <t>RPFCW 342 UCD</t>
  </si>
  <si>
    <t>Fancoil suelo-techo, modelo RPFCW 342 UCD instalación horizontal/vertical sin carcasa, 2T y conexión izq.</t>
  </si>
  <si>
    <t>Unidad fan coil Hitachi modelo RPFCW 342 UCD (2P). Tipo: sin envolvente para instalación horizontal o vertical. Capacidad frigorífica total: 2,53 kW; capacidad frigorífica sensible: 1,86 kW; capacidad calorífica total: 2,59 kW; potencia eléctrica absorbida: 41 W; pérdida de carga hidraúlica: 11,5 kPa en modo frío, 9,8 kPa en modo calor (todos los valores a la velocidad alta del ventilador). Nivel de potencia sonora: 36-40-49 dB(A) (vel. baja-media-alta). Dimensiones: 689 mm (anchura), 511 mm (longitud), 218 mm (altura). Peso: 16,3 kg.</t>
  </si>
  <si>
    <t>RPFCW 432 UCD</t>
  </si>
  <si>
    <t>Fancoil suelo-techo, modelo RPFCW 432 UCD instalación horizontal/vertical sin carcasa, 2T y conexión izq.</t>
  </si>
  <si>
    <t>Unidad fan coil Hitachi modelo RPFCW 432 UCD (2P). Tipo: sin envolvente para instalación horizontal o vertical. Capacidad frigorífica total: 2,83 kW; capacidad frigorífica sensible: 2,15 kW; capacidad calorífica total: 2,97 kW; potencia eléctrica absorbida: 44 W; pérdida de carga hidraúlica: 27,2 kPa en modo frío, 24,3 kPa en modo calor (todos los valores a la velocidad alta del ventilador). Nivel de potencia sonora: 33-39-47 dB(A) (vel. baja-media-alta). Dimensiones: 689 mm (anchura), 511 mm (longitud), 218 mm (altura). Peso: 16,3 kg.</t>
  </si>
  <si>
    <t>RPFCW 442 UCD</t>
  </si>
  <si>
    <t>Fancoil suelo-techo, modelo RPFCW 442 UCD instalación horizontal/vertical sin carcasa, 2T y conexión izq.</t>
  </si>
  <si>
    <t>Unidad fan coil Hitachi modelo RPFCW 442 UCD (2P). Tipo: sin envolvente para instalación horizontal o vertical. Capacidad frigorífica total: 3,08 kW; capacidad frigorífica sensible: 2,3 kW; capacidad calorífica total: 3,14 kW; potencia eléctrica absorbida: 44 W; pérdida de carga hidraúlica: 15,5 kPa en modo frío, 12,8 kPa en modo calor (todos los valores a la velocidad alta del ventilador). Nivel de potencia sonora: 33-39-47 dB(A) (vel. baja-media-alta). Dimensiones: 689 mm (anchura), 511 mm (longitud), 218 mm (altura). Peso: 17,3 kg.</t>
  </si>
  <si>
    <t>RPFCW 532 UCD</t>
  </si>
  <si>
    <t>Fancoil suelo-techo, modelo RPFCW 532 UCD instalación horizontal/vertical sin carcasa, 2T y conexión izq.</t>
  </si>
  <si>
    <t>Unidad fan coil Hitachi modelo RPFCW 532 UCD (2P). Tipo: sin envolvente para instalación horizontal o vertical. Capacidad frigorífica total: 3,13 kW; capacidad frigorífica sensible: 2,38 kW; capacidad calorífica total: 3,24 kW; potencia eléctrica absorbida: 46 W; pérdida de carga hidraúlica: 12,7 kPa en modo frío, 11 kPa en modo calor (todos los valores a la velocidad alta del ventilador). Nivel de potencia sonora: 31-41-43 dB(A) (vel. baja-media-alta). Dimensiones: 904 mm (anchura), 511 mm (longitud), 218 mm (altura). Peso: 19,6 kg.</t>
  </si>
  <si>
    <t>RPFCW 542 UCD</t>
  </si>
  <si>
    <t>Fancoil suelo-techo, modelo RPFCW 542 UCD instalación horizontal/vertical sin carcasa, 2T y conexión izq.</t>
  </si>
  <si>
    <t>Unidad fan coil Hitachi modelo RPFCW 542 UCD (2P). Tipo: sin envolvente para instalación horizontal o vertical. Capacidad frigorífica total: 3,49 kW; capacidad frigorífica sensible: 2,58 kW; capacidad calorífica total: 3,46 kW; potencia eléctrica absorbida: 46 W; pérdida de carga hidraúlica: 24,2 kPa en modo frío, 19,5 kPa en modo calor (todos los valores a la velocidad alta del ventilador). Nivel de potencia sonora: 31-41-43 dB(A) (vel. baja-media-alta). Dimensiones: 904 mm (anchura), 511 mm (longitud), 218 mm (altura). Peso: 20,8 kg.</t>
  </si>
  <si>
    <t>RPFCW 632 UCD</t>
  </si>
  <si>
    <t>Fancoil suelo-techo, modelo RPFCW 632 UCD instalación horizontal/vertical sin carcasa, 2T y conexión izq.</t>
  </si>
  <si>
    <t>Unidad fan coil Hitachi modelo RPFCW 632 UCD (2P). Tipo: sin envolvente para instalación horizontal o vertical. Capacidad frigorífica total: 4,01 kW; capacidad frigorífica sensible: 3,12 kW; capacidad calorífica total: 4,26 kW; potencia eléctrica absorbida: 78 W; pérdida de carga hidraúlica: 19,8 kPa en modo frío, 17,8 kPa en modo calor (todos los valores a la velocidad alta del ventilador). Nivel de potencia sonora: 37-46-52 dB(A) (vel. baja-media-alta). Dimensiones: 904 mm (anchura), 511 mm (longitud), 218 mm (altura). Peso: 20,5 kg.</t>
  </si>
  <si>
    <t>RPFCW 642 UCD</t>
  </si>
  <si>
    <t>Fancoil suelo-techo, modelo RPFCW 642 UCD instalación horizontal/vertical sin carcasa, 2T y conexión izq.</t>
  </si>
  <si>
    <t>Unidad fan coil Hitachi modelo RPFCW 642 UCD (2P). Tipo: sin envolvente para instalación horizontal o vertical. Capacidad frigorífica total: 4,71 kW; capacidad frigorífica sensible: 3,52 kW; capacidad calorífica total: 4,92 kW; potencia eléctrica absorbida: 78 W; pérdida de carga hidraúlica: 36,2 kPa en modo frío, 31,8 kPa en modo calor (todos los valores a la velocidad alta del ventilador). Nivel de potencia sonora: 37-46-52 dB(A) (vel. baja-media-alta). Dimensiones: 904 mm (anchura), 511 mm (longitud), 218 mm (altura). Peso: 21,8 kg.</t>
  </si>
  <si>
    <t>RPFCW 732 UCD</t>
  </si>
  <si>
    <t>Fancoil suelo-techo, modelo RPFCW 732 UCD instalación horizontal/vertical sin carcasa, 2T y conexión izq.</t>
  </si>
  <si>
    <t>Unidad fan coil Hitachi modelo RPFCW 732 UCD (2P). Tipo: sin envolvente para instalación horizontal o vertical. Capacidad frigorífica total: 5,01 kW; capacidad frigorífica sensible: 3,85 kW; capacidad calorífica total: 5,23 kW; potencia eléctrica absorbida: 103 W; pérdida de carga hidraúlica: 34,2 kPa en modo frío, 29,7 kPa en modo calor (todos los valores a la velocidad alta del ventilador). Nivel de potencia sonora: 42-51-56 dB(A) (vel. baja-media-alta). Dimensiones: 1119 mm (anchura), 511 mm (longitud), 218 mm (altura). Peso: 24,2 kg.</t>
  </si>
  <si>
    <t>RPFCW 742 UCD</t>
  </si>
  <si>
    <t>Fancoil suelo-techo, modelo RPFCW 742 UCD instalación horizontal/vertical sin carcasa, 2T y conexión izq.</t>
  </si>
  <si>
    <t>Unidad fan coil Hitachi modelo RPFCW 742 UCD (2P). Tipo: sin envolvente para instalación horizontal o vertical. Capacidad frigorífica total: 5,48 kW; capacidad frigorífica sensible: 4,13 kW; capacidad calorífica total: 5,59 kW; potencia eléctrica absorbida: 103 W; pérdida de carga hidraúlica: 27,7 kPa en modo frío, 23,2 kPa en modo calor (todos los valores a la velocidad alta del ventilador). Nivel de potencia sonora: 42-51-56 dB(A) (vel. baja-media-alta). Dimensiones: 1119 mm (anchura), 511 mm (longitud), 218 mm (altura). Peso: 25,7 kg.</t>
  </si>
  <si>
    <t>RPFCW 832 UCD</t>
  </si>
  <si>
    <t>Fancoil suelo-techo, modelo RPFCW 832 UCD instalación horizontal/vertical sin carcasa, 2T y conexión izq.</t>
  </si>
  <si>
    <t>Unidad fan coil Hitachi modelo RPFCW 832 UCD (2P). Tipo: sin envolvente para instalación horizontal o vertical. Capacidad frigorífica total: 5,69 kW; capacidad frigorífica sensible: 4,55 kW; capacidad calorífica total: 6,55 kW; potencia eléctrica absorbida: 130 W; pérdida de carga hidraúlica: 22,5 kPa en modo frío, 19,6 kPa en modo calor (todos los valores a la velocidad alta del ventilador). Nivel de potencia sonora: 45-56-60 dB(A) (vel. baja-media-alta). Dimensiones: 1119 mm (anchura), 511 mm (longitud), 248 mm (altura). Peso: 27,1 kg.</t>
  </si>
  <si>
    <t>RPFCW 842 UCD</t>
  </si>
  <si>
    <t>Fancoil suelo-techo, modelo RPFCW 842 UCD instalación horizontal/vertical sin carcasa, 2T y conexión izq.</t>
  </si>
  <si>
    <t>Unidad fan coil Hitachi modelo RPFCW 842 UCD (2P). Tipo: sin envolvente para instalación horizontal o vertical. Capacidad frigorífica total: 6,34 kW; capacidad frigorífica sensible: 4,93 kW; capacidad calorífica total: 7,2 kW; potencia eléctrica absorbida: 130 W; pérdida de carga hidraúlica: 32,2 kPa en modo frío, 35,2 kPa en modo calor (todos los valores a la velocidad alta del ventilador). Nivel de potencia sonora: 45-56-60 dB(A) (vel. baja-media-alta). Dimensiones: 1119 mm (anchura), 511 mm (longitud), 248 mm (altura). Peso: 28,6 kg.</t>
  </si>
  <si>
    <t>RPFCW 932 UCD</t>
  </si>
  <si>
    <t>Fancoil suelo-techo, modelo RPFCW 932 UCD instalación horizontal/vertical sin carcasa, 2T y conexión izq.</t>
  </si>
  <si>
    <t>Unidad fan coil Hitachi modelo RPFCW 932 UCD (2P). Tipo: sin envolvente para instalación horizontal o vertical. Capacidad frigorífica total: 6,56 kW; capacidad frigorífica sensible: 5,37 kW; capacidad calorífica total: 7,78 kW; potencia eléctrica absorbida: 176 W; pérdida de carga hidraúlica: 28,6 kPa en modo frío, 26,5 kPa en modo calor (todos los valores a la velocidad alta del ventilador). Nivel de potencia sonora: 50-58-64 dB(A) (vel. baja-media-alta). Dimensiones: 1119 mm (anchura), 511 mm (longitud), 248 mm (altura). Peso: 27,3 kg.</t>
  </si>
  <si>
    <t>RPFCW 942 UCD</t>
  </si>
  <si>
    <t>Fancoil suelo-techo, modelo RPFCW 942 UCD instalación horizontal/vertical sin carcasa, 2T y conexión izq.</t>
  </si>
  <si>
    <t>Unidad fan coil Hitachi modelo RPFCW 942 UCD (2P). Tipo: sin envolvente para instalación horizontal o vertical. Capacidad frigorífica total: 7,42 kW; capacidad frigorífica sensible: 5,87 kW; capacidad calorífica total: 8,52 kW; potencia eléctrica absorbida: 176 W; pérdida de carga hidraúlica: 23,2 kPa en modo frío, 23,7 kPa en modo calor (todos los valores a la velocidad alta del ventilador). Nivel de potencia sonora: 50-58-64 dB(A) (vel. baja-media-alta). Dimensiones: 1119 mm (anchura), 511 mm (longitud), 248 mm (altura). Peso: 28,8 kg.</t>
  </si>
  <si>
    <t>Uncased F/C 4pipe 3row+1 ac motor (LHS Conn)</t>
  </si>
  <si>
    <t>RPFCW 134 UCD</t>
  </si>
  <si>
    <t>Fancoil suelo-techo, modelo RPFCW 134 UCD instalación horizontal/vertical sin carcasa, 4T y conexión izq.</t>
  </si>
  <si>
    <t>Unidad fan coil Hitachi modelo RPFCW 134 UCD (4P). Tipo: sin envolvente para instalación horizontal o vertical. Capacidad frigorífica total: 1 kW; capacidad frigorífica sensible: 0,83 kW; capacidad calorífica total: 0,91 kW; potencia eléctrica absorbida: 33 W; pérdida de carga hidraúlica: 2,3 kPa en modo frío, 1,3 kPa en modo calor (todos los valores a la velocidad alta del ventilador). Nivel de potencia sonora: 32-39-45 dB(A) (vel. baja-media-alta). Dimensiones: 374 mm (anchura), 511 mm (longitud), 218 mm (altura). Peso: 11,3 kg.</t>
  </si>
  <si>
    <t>Uncased F/C 4pipe 4row+1 ac motor (LHS Conn)</t>
  </si>
  <si>
    <t>RPFCW 144 UCD</t>
  </si>
  <si>
    <t>Fancoil suelo-techo, modelo RPFCW 144 UCD instalación horizontal/vertical sin carcasa, 4T y conexión izq.</t>
  </si>
  <si>
    <t>Unidad fan coil Hitachi modelo RPFCW 144 UCD (4P). Tipo: sin envolvente para instalación horizontal o vertical. Capacidad frigorífica total: 1,26 kW; capacidad frigorífica sensible: 0,8568 kW; capacidad calorífica total: 0,919 kW; potencia eléctrica absorbida: 33 W; pérdida de carga hidraúlica: 4,11 kPa en modo frío, 0,81 kPa en modo calor (todos los valores a la velocidad alta del ventilador). Nivel de potencia sonora: 32-39-45 dB(A) (vel. baja-media-alta). Dimensiones: 374 mm (anchura), 511 mm (longitud), 218 mm (altura). Peso: 11,8 kg.</t>
  </si>
  <si>
    <t>RPFCW 234 UCD</t>
  </si>
  <si>
    <t>Fancoil suelo-techo, modelo RPFCW 234 UCD instalación horizontal/vertical sin carcasa, 4T y conexión izq.</t>
  </si>
  <si>
    <t>Unidad fan coil Hitachi modelo RPFCW 234 UCD (4P). Tipo: sin envolvente para instalación horizontal o vertical. Capacidad frigorífica total: 1,53 kW; capacidad frigorífica sensible: 1,21 kW; capacidad calorífica total: 1,33 kW; potencia eléctrica absorbida: 32 W; pérdida de carga hidraúlica: 6,5 kPa en modo frío, 3,1 kPa en modo calor (todos los valores a la velocidad alta del ventilador). Nivel de potencia sonora: 30-40-47 dB(A) (vel. baja-media-alta). Dimensiones: 474 mm (anchura), 511 mm (longitud), 218 mm (altura). Peso: 12,6 kg.</t>
  </si>
  <si>
    <t>RPFCW 244 UCD</t>
  </si>
  <si>
    <t>Fancoil suelo-techo, modelo RPFCW 244 UCD instalación horizontal/vertical sin carcasa, 4T y conexión izq.</t>
  </si>
  <si>
    <t>Unidad fan coil Hitachi modelo RPFCW 244 UCD (4P). Tipo: sin envolvente para instalación horizontal o vertical. Capacidad frigorífica total: 1,881 kW; capacidad frigorífica sensible: 1,26027 kW; capacidad calorífica total: 1,361 kW; potencia eléctrica absorbida: 32 W; pérdida de carga hidraúlica: 11,52 kPa en modo frío, 2,17 kPa en modo calor (todos los valores a la velocidad alta del ventilador). Nivel de potencia sonora: 30-40-47 dB(A) (vel. baja-media-alta). Dimensiones: 474 mm (anchura), 511 mm (longitud), 218 mm (altura). Peso: 13,4 kg.</t>
  </si>
  <si>
    <t>RPFCW 334 UCD</t>
  </si>
  <si>
    <t>Fancoil suelo-techo, modelo RPFCW 334 UCD instalación horizontal/vertical sin carcasa, 4T y conexión izq.</t>
  </si>
  <si>
    <t>Unidad fan coil Hitachi modelo RPFCW 334 UCD (4P). Tipo: sin envolvente para instalación horizontal o vertical. Capacidad frigorífica total: 2,35 kW; capacidad frigorífica sensible: 1,76 kW; capacidad calorífica total: 1,99 kW; potencia eléctrica absorbida: 41 W; pérdida de carga hidraúlica: 19,7 kPa en modo frío, 7,8 kPa en modo calor (todos los valores a la velocidad alta del ventilador). Nivel de potencia sonora: 36-40-49 dB(A) (vel. baja-media-alta). Dimensiones: 689 mm (anchura), 511 mm (longitud), 218 mm (altura). Peso: 16,5 kg.</t>
  </si>
  <si>
    <t>RPFCW 344 UCD</t>
  </si>
  <si>
    <t>Fancoil suelo-techo, modelo RPFCW 344 UCD instalación horizontal/vertical sin carcasa, 4T y conexión izq.</t>
  </si>
  <si>
    <t>Unidad fan coil Hitachi modelo RPFCW 344 UCD (4P). Tipo: sin envolvente para instalación horizontal o vertical. Capacidad frigorífica total: 2,679 kW; capacidad frigorífica sensible: 1,76814 kW; capacidad calorífica total: 2,022 kW; potencia eléctrica absorbida: 41 W; pérdida de carga hidraúlica: 10,64 kPa en modo frío, 6,02 kPa en modo calor (todos los valores a la velocidad alta del ventilador). Nivel de potencia sonora: 36-40-49 dB(A) (vel. baja-media-alta). Dimensiones: 689 mm (anchura), 511 mm (longitud), 218 mm (altura). Peso: 17,5 kg.</t>
  </si>
  <si>
    <t>RPFCW 434 UCD</t>
  </si>
  <si>
    <t>Fancoil suelo-techo, modelo RPFCW 434 UCD instalación horizontal/vertical sin carcasa, 4T y conexión izq.</t>
  </si>
  <si>
    <t>Unidad fan coil Hitachi modelo RPFCW 434 UCD (4P). Tipo: sin envolvente para instalación horizontal o vertical. Capacidad frigorífica total: 2,83 kW; capacidad frigorífica sensible: 2,15 kW; capacidad calorífica total: 2,33 kW; potencia eléctrica absorbida: 44 W; pérdida de carga hidraúlica: 27,2 kPa en modo frío, 10,3 kPa en modo calor (todos los valores a la velocidad alta del ventilador). Nivel de potencia sonora: 33-39-47 dB(A) (vel. baja-media-alta). Dimensiones: 689 mm (anchura), 511 mm (longitud), 218 mm (altura). Peso: 17,5 kg.</t>
  </si>
  <si>
    <t>RPFCW 444 UCD</t>
  </si>
  <si>
    <t>Fancoil suelo-techo, modelo RPFCW 444 UCD instalación horizontal/vertical sin carcasa, 4T y conexión izq.</t>
  </si>
  <si>
    <t>Unidad fan coil Hitachi modelo RPFCW 444 UCD (4P). Tipo: sin envolvente para instalación horizontal o vertical. Capacidad frigorífica total: 3,29 kW; capacidad frigorífica sensible: 2,2043 kW; capacidad calorífica total: 2,366 kW; potencia eléctrica absorbida: 44 W; pérdida de carga hidraúlica: 15,34 kPa en modo frío, 7,97 kPa en modo calor (todos los valores a la velocidad alta del ventilador). Nivel de potencia sonora: 33-39-47 dB(A) (vel. baja-media-alta). Dimensiones: 689 mm (anchura), 511 mm (longitud), 218 mm (altura). Peso: 18,5 kg.</t>
  </si>
  <si>
    <t>RPFCW 534 UCD</t>
  </si>
  <si>
    <t>Fancoil suelo-techo, modelo RPFCW 534 UCD instalación horizontal/vertical sin carcasa, 4T y conexión izq.</t>
  </si>
  <si>
    <t>Unidad fan coil Hitachi modelo RPFCW 534 UCD (4P). Tipo: sin envolvente para instalación horizontal o vertical. Capacidad frigorífica total: 3,13 kW; capacidad frigorífica sensible: 2,38 kW; capacidad calorífica total: 2,66 kW; potencia eléctrica absorbida: 46 W; pérdida de carga hidraúlica: 16,7 kPa en modo frío, 2,6 kPa en modo calor (todos los valores a la velocidad alta del ventilador). Nivel de potencia sonora: 33-41-43 dB(A) (vel. baja-media-alta). Dimensiones: 904 mm (anchura), 511 mm (longitud), 218 mm (altura). Peso: 21,1 kg.</t>
  </si>
  <si>
    <t>RPFCW 544 UCD</t>
  </si>
  <si>
    <t>Fancoil suelo-techo, modelo RPFCW 544 UCD instalación horizontal/vertical sin carcasa, 4T y conexión izq.</t>
  </si>
  <si>
    <t>Unidad fan coil Hitachi modelo RPFCW 544 UCD (4P). Tipo: sin envolvente para instalación horizontal o vertical. Capacidad frigorífica total: 4,187 kW; capacidad frigorífica sensible: 2,76342 kW; capacidad calorífica total: 3,064 kW; potencia eléctrica absorbida: 61 W; pérdida de carga hidraúlica: 30,15 kPa en modo frío, 4,34 kPa en modo calor (todos los valores a la velocidad alta del ventilador). Nivel de potencia sonora: 31-41-48 dB(A) (vel. baja-media-alta). Dimensiones: 904 mm (anchura), 511 mm (longitud), 218 mm (altura). Peso: 22,3 kg.</t>
  </si>
  <si>
    <t>RPFCW 634 UCD</t>
  </si>
  <si>
    <t>Fancoil suelo-techo, modelo RPFCW 634 UCD instalación horizontal/vertical sin carcasa, 4T y conexión izq.</t>
  </si>
  <si>
    <t>Unidad fan coil Hitachi modelo RPFCW 634 UCD (4P). Tipo: sin envolvente para instalación horizontal o vertical. Capacidad frigorífica total: 4,01 kW; capacidad frigorífica sensible: 3,12 kW; capacidad calorífica total: 3,33 kW; potencia eléctrica absorbida: 78 W; pérdida de carga hidraúlica: 19,8 kPa en modo frío, 3,8 kPa en modo calor (todos los valores a la velocidad alta del ventilador). Nivel de potencia sonora: 37-46-52 dB(A) (vel. baja-media-alta). Dimensiones: 904 mm (anchura), 511 mm (longitud), 218 mm (altura). Peso: 22 kg.</t>
  </si>
  <si>
    <t>RPFCW 644 UCD</t>
  </si>
  <si>
    <t>Fancoil suelo-techo, modelo RPFCW 644 UCD instalación horizontal/vertical sin carcasa, 4T y conexión izq.</t>
  </si>
  <si>
    <t>Unidad fan coil Hitachi modelo RPFCW 644 UCD (4P). Tipo: sin envolvente para instalación horizontal o vertical. Capacidad frigorífica total: 4,941 kW; capacidad frigorífica sensible: 3,31047 kW; capacidad calorífica total: 3,414 kW; potencia eléctrica absorbida: 78 W; pérdida de carga hidraúlica: 40,04 kPa en modo frío, 5,27 kPa en modo calor (todos los valores a la velocidad alta del ventilador). Nivel de potencia sonora: 37-46-52 dB(A) (vel. baja-media-alta). Dimensiones: 904 mm (anchura), 511 mm (longitud), 218 mm (altura). Peso: 23,3 kg.</t>
  </si>
  <si>
    <t>RPFCW 734 UCD</t>
  </si>
  <si>
    <t>Fancoil suelo-techo, modelo RPFCW 734 UCD instalación horizontal/vertical sin carcasa, 4T y conexión izq.</t>
  </si>
  <si>
    <t>Unidad fan coil Hitachi modelo RPFCW 734 UCD (4P). Tipo: sin envolvente para instalación horizontal o vertical. Capacidad frigorífica total: 5,01 kW; capacidad frigorífica sensible: 3,85 kW; capacidad calorífica total: 4,2 kW; potencia eléctrica absorbida: 103 W; pérdida de carga hidraúlica: 34,2 kPa en modo frío, 6,7 kPa en modo calor (todos los valores a la velocidad alta del ventilador). Nivel de potencia sonora: 42-51-56 dB(A) (vel. baja-media-alta). Dimensiones: 1119 mm (anchura), 511 mm (longitud), 218 mm (altura). Peso: 16 kg.</t>
  </si>
  <si>
    <t>RPFCW 744 UCD</t>
  </si>
  <si>
    <t>Fancoil suelo-techo, modelo RPFCW 744 UCD instalación horizontal/vertical sin carcasa, 4T y conexión izq.</t>
  </si>
  <si>
    <t>Unidad fan coil Hitachi modelo RPFCW 744 UCD (4P). Tipo: sin envolvente para instalación horizontal o vertical. Capacidad frigorífica total: 5,58 kW; capacidad frigorífica sensible: 3,7386 kW; capacidad calorífica total: 4,225 kW; potencia eléctrica absorbida: 103 W; pérdida de carga hidraúlica: 26,8 kPa en modo frío, 9,35 kPa en modo calor (todos los valores a la velocidad alta del ventilador). Nivel de potencia sonora: 42-51-56 dB(A) (vel. baja-media-alta). Dimensiones: 1119 mm (anchura), 511 mm (longitud), 218 mm (altura). Peso: 27,5 kg.</t>
  </si>
  <si>
    <t>RPFCW 834 UCD</t>
  </si>
  <si>
    <t>Fancoil suelo-techo, modelo RPFCW 834 UCD instalación horizontal/vertical sin carcasa, 4T y conexión izq.</t>
  </si>
  <si>
    <t>Unidad fan coil Hitachi modelo RPFCW 834 UCD (4P). Tipo: sin envolvente para instalación horizontal o vertical. Capacidad frigorífica total: 5,69 kW; capacidad frigorífica sensible: 4,55 kW; capacidad calorífica total: 4,75 kW; potencia eléctrica absorbida: 130 W; pérdida de carga hidraúlica: 22,5 kPa en modo frío, 8,3 kPa en modo calor (todos los valores a la velocidad alta del ventilador). Nivel de potencia sonora: 45-56-60 dB(A) (vel. baja-media-alta). Dimensiones: 1119 mm (anchura), 511 mm (longitud), 248 mm (altura). Peso: 28,9 kg.</t>
  </si>
  <si>
    <t>RPFCW 844 UCD</t>
  </si>
  <si>
    <t>Fancoil suelo-techo, modelo RPFCW 844 UCD instalación horizontal/vertical sin carcasa, 4T y conexión izq.</t>
  </si>
  <si>
    <t>Unidad fan coil Hitachi modelo RPFCW 844 UCD (4P). Tipo: sin envolvente para instalación horizontal o vertical. Capacidad frigorífica total: 6,471 kW; capacidad frigorífica sensible: 4,40028 kW; capacidad calorífica total: 4,753 kW; potencia eléctrica absorbida: 130 W; pérdida de carga hidraúlica: 14,07 kPa en modo frío, 11,56 kPa en modo calor (todos los valores a la velocidad alta del ventilador). Nivel de potencia sonora: 45-56-60 dB(A) (vel. baja-media-alta). Dimensiones: 1119 mm (anchura), 511 mm (longitud), 248 mm (altura). Peso: 30,4 kg.</t>
  </si>
  <si>
    <t>RPFCW 934 UCD</t>
  </si>
  <si>
    <t>Fancoil suelo-techo, modelo RPFCW 934 UCD instalación horizontal/vertical sin carcasa, 4T y conexión izq.</t>
  </si>
  <si>
    <t>Unidad fan coil Hitachi modelo RPFCW 934 UCD (4P). Tipo: sin envolvente para instalación horizontal o vertical. Capacidad frigorífica total: 6,56 kW; capacidad frigorífica sensible: 5,37 kW; capacidad calorífica total: 5,46 kW; potencia eléctrica absorbida: 176 W; pérdida de carga hidraúlica: 30,1 kPa en modo frío, 10,7 kPa en modo calor (todos los valores a la velocidad alta del ventilador). Nivel de potencia sonora: 50-58-64 dB(A) (vel. baja-media-alta). Dimensiones: 1119 mm (anchura), 511 mm (longitud), 248 mm (altura). Peso: 29,1 kg.</t>
  </si>
  <si>
    <t>RPFCW 944 UCD</t>
  </si>
  <si>
    <t>Fancoil suelo-techo, modelo RPFCW 944 UCD instalación horizontal/vertical sin carcasa, 4T y conexión izq.</t>
  </si>
  <si>
    <t>Unidad fan coil Hitachi modelo RPFCW 944 UCD (4P). Tipo: sin envolvente para instalación horizontal o vertical. Capacidad frigorífica total: 7,501 kW; capacidad frigorífica sensible: 5,10068 kW; capacidad calorífica total: 5,464 kW; potencia eléctrica absorbida: 176 W; pérdida de carga hidraúlica: 18,26 kPa en modo frío, 14,87 kPa en modo calor (todos los valores a la velocidad alta del ventilador). Nivel de potencia sonora: 50-58-64 dB(A) (vel. baja-media-alta). Dimensiones: 1119 mm (anchura), 511 mm (longitud), 248 mm (altura). Peso: 30,6 kg.</t>
  </si>
  <si>
    <t>Uncased F/C 4pipe 3row+2 ac motor (LHS Conn)</t>
  </si>
  <si>
    <t>RPFCW 135 UCD</t>
  </si>
  <si>
    <t>Fancoil suelo-techo, modelo RPFCW 135 UCD instalación horizontal/vertical sin carcasa, 4T y conexión izq.</t>
  </si>
  <si>
    <t>Unidad fan coil Hitachi modelo RPFCW 135 UCD (4P). Tipo: sin envolvente para instalación horizontal o vertical. Capacidad frigorífica total: 1,045 kW; capacidad frigorífica sensible: 0,7524 kW; capacidad calorífica total: 1,62 kW; potencia eléctrica absorbida: 33 W; pérdida de carga hidraúlica: 2,38 kPa en modo frío, 4,37 kPa en modo calor (todos los valores a la velocidad alta del ventilador). Nivel de potencia sonora: 32-39-45 dB(A) (vel. baja-media-alta). Dimensiones: 374 mm (anchura), 511 mm (longitud), 218 mm (altura). Peso: 11,8 kg.</t>
  </si>
  <si>
    <t>RPFCW 235 UCD</t>
  </si>
  <si>
    <t>Fancoil suelo-techo, modelo RPFCW 235 UCD instalación horizontal/vertical sin carcasa, 4T y conexión izq.</t>
  </si>
  <si>
    <t>Unidad fan coil Hitachi modelo RPFCW 235 UCD (4P). Tipo: sin envolvente para instalación horizontal o vertical. Capacidad frigorífica total: 1,571 kW; capacidad frigorífica sensible: 1,0997 kW; capacidad calorífica total: 2,279 kW; potencia eléctrica absorbida: 32 W; pérdida de carga hidraúlica: 6,76 kPa en modo frío, 10,21 kPa en modo calor (todos los valores a la velocidad alta del ventilador). Nivel de potencia sonora: 30-40-47 dB(A) (vel. baja-media-alta). Dimensiones: 474 mm (anchura), 511 mm (longitud), 218 mm (altura). Peso: 13,2 kg.</t>
  </si>
  <si>
    <t>RPFCW 335 UCD</t>
  </si>
  <si>
    <t>Fancoil suelo-techo, modelo RPFCW 335 UCD instalación horizontal/vertical sin carcasa, 4T y conexión izq.</t>
  </si>
  <si>
    <t>Unidad fan coil Hitachi modelo RPFCW 335 UCD (4P). Tipo: sin envolvente para instalación horizontal o vertical. Capacidad frigorífica total: 2,421 kW; capacidad frigorífica sensible: 1,74312 kW; capacidad calorífica total: 3,266 kW; potencia eléctrica absorbida: 41 W; pérdida de carga hidraúlica: 21,17 kPa en modo frío, 4,22 kPa en modo calor (todos los valores a la velocidad alta del ventilador). Nivel de potencia sonora: 36-40-49 dB(A) (vel. baja-media-alta). Dimensiones: 689 mm (anchura), 511 mm (longitud), 218 mm (altura). Peso: 17,2 kg.</t>
  </si>
  <si>
    <t>RPFCW 435 UCD</t>
  </si>
  <si>
    <t>Fancoil suelo-techo, modelo RPFCW 435 UCD instalación horizontal/vertical sin carcasa, 4T y conexión izq.</t>
  </si>
  <si>
    <t>Unidad fan coil Hitachi modelo RPFCW 435 UCD (4P). Tipo: sin envolvente para instalación horizontal o vertical. Capacidad frigorífica total: 2,851 kW; capacidad frigorífica sensible: 2,08123 kW; capacidad calorífica total: 3,863 kW; potencia eléctrica absorbida: 44 W; pérdida de carga hidraúlica: 28,34 kPa en modo frío, 5,71 kPa en modo calor (todos los valores a la velocidad alta del ventilador). Nivel de potencia sonora: 33-39-47 dB(A) (vel. baja-media-alta). Dimensiones: 689 mm (anchura), 511 mm (longitud), 218 mm (altura). Peso: 18,2 kg.</t>
  </si>
  <si>
    <t>RPFCW 535 UCD</t>
  </si>
  <si>
    <t>Fancoil suelo-techo, modelo RPFCW 535 UCD instalación horizontal/vertical sin carcasa, 4T y conexión izq.</t>
  </si>
  <si>
    <t>Unidad fan coil Hitachi modelo RPFCW 535 UCD (4P). Tipo: sin envolvente para instalación horizontal o vertical. Capacidad frigorífica total: 3,722 kW; capacidad frigorífica sensible: 2,56818 kW; capacidad calorífica total: 5,329 kW; potencia eléctrica absorbida: 61 W; pérdida de carga hidraúlica: 18,1 kPa en modo frío, 13,15 kPa en modo calor (todos los valores a la velocidad alta del ventilador). Nivel de potencia sonora: 31-41-48 dB(A) (vel. baja-media-alta). Dimensiones: 904 mm (anchura), 511 mm (longitud), 218 mm (altura). Peso: 22 kg.</t>
  </si>
  <si>
    <t>RPFCW 635 UCD</t>
  </si>
  <si>
    <t>Fancoil suelo-techo, modelo RPFCW 635 UCD instalación horizontal/vertical sin carcasa, 4T y conexión izq.</t>
  </si>
  <si>
    <t>Unidad fan coil Hitachi modelo RPFCW 635 UCD (4P). Tipo: sin envolvente para instalación horizontal o vertical. Capacidad frigorífica total: 4,037 kW; capacidad frigorífica sensible: 2,78553 kW; capacidad calorífica total: 6,001 kW; potencia eléctrica absorbida: 78 W; pérdida de carga hidraúlica: 20,89 kPa en modo frío, 16,29 kPa en modo calor (todos los valores a la velocidad alta del ventilador). Nivel de potencia sonora: 37-46-52 dB(A) (vel. baja-media-alta). Dimensiones: 904 mm (anchura), 511 mm (longitud), 218 mm (altura). Peso: 22,9 kg.</t>
  </si>
  <si>
    <t>RPFCW 735 UCD</t>
  </si>
  <si>
    <t>Fancoil suelo-techo, modelo RPFCW 735 UCD instalación horizontal/vertical sin carcasa, 4T y conexión izq.</t>
  </si>
  <si>
    <t>Unidad fan coil Hitachi modelo RPFCW 735 UCD (4P). Tipo: sin envolvente para instalación horizontal o vertical. Capacidad frigorífica total: 4,97 kW; capacidad frigorífica sensible: 3,3796 kW; capacidad calorífica total: 7,528 kW; potencia eléctrica absorbida: 103 W; pérdida de carga hidraúlica: 36,35 kPa en modo frío, 29,88 kPa en modo calor (todos los valores a la velocidad alta del ventilador). Nivel de potencia sonora: 42-51-56 dB(A) (vel. baja-media-alta). Dimensiones: 1119 mm (anchura), 511 mm (longitud), 218 mm (altura). Peso: 27,1 kg.</t>
  </si>
  <si>
    <t>RPFCW 835 UCD</t>
  </si>
  <si>
    <t>Fancoil suelo-techo, modelo RPFCW 835 UCD instalación horizontal/vertical sin carcasa, 4T y conexión izq.</t>
  </si>
  <si>
    <t>Unidad fan coil Hitachi modelo RPFCW 835 UCD (4P). Tipo: sin envolvente para instalación horizontal o vertical. Capacidad frigorífica total: 5,508 kW; capacidad frigorífica sensible: 4,18608 kW; capacidad calorífica total: 9,073 kW; potencia eléctrica absorbida: 130 W; pérdida de carga hidraúlica: 21,17 kPa en modo frío, 41,82 kPa en modo calor (todos los valores a la velocidad alta del ventilador). Nivel de potencia sonora: 45-56-60 dB(A) (vel. baja-media-alta). Dimensiones: 1119 mm (anchura), 511 mm (longitud), 248 mm (altura). Peso: 30 kg.</t>
  </si>
  <si>
    <t>RPFCW 935 UCD</t>
  </si>
  <si>
    <t>Fancoil suelo-techo, modelo RPFCW 935 UCD instalación horizontal/vertical sin carcasa, 4T y conexión izq.</t>
  </si>
  <si>
    <t>Unidad fan coil Hitachi modelo RPFCW 935 UCD (4P). Tipo: sin envolvente para instalación horizontal o vertical. Capacidad frigorífica total: 6,279 kW; capacidad frigorífica sensible: 4,89762 kW; capacidad calorífica total: 10,569 kW; potencia eléctrica absorbida: 176 W; pérdida de carga hidraúlica: 26,7 kPa en modo frío, 55,1 kPa en modo calor (todos los valores a la velocidad alta del ventilador). Nivel de potencia sonora: 50-58-64 dB(A) (vel. baja-media-alta). Dimensiones: 1119 mm (anchura), 511 mm (longitud), 248 mm (altura). Peso: 30,2 kg.</t>
  </si>
  <si>
    <t>Vert Low F/C 2pipe 3row ac motor (LHS Conn)</t>
  </si>
  <si>
    <t>RPFCW 132 CFV</t>
  </si>
  <si>
    <t>Fancoil suelo-techo, modelo RPFCW 132 CFV instalación vertical y retorno frontal, 2T y conexión izq.</t>
  </si>
  <si>
    <t>Unidad fan coil Hitachi modelo RPFCW 132 CFV (2P). Tipo: vertical con envolvente y retorno frontal. Capacidad frigorífica total: 1 kW; capacidad frigorífica sensible: 0,83 kW; capacidad calorífica total: 1,19 kW; potencia eléctrica absorbida: 33 W; pérdida de carga hidraúlica: 6,3 kPa en modo frío, 2,5 kPa en modo calor (todos los valores a la velocidad alta del ventilador). Nivel de potencia sonora: 32-39-45 dB(A) (vel. baja-media-alta). Dimensiones: 670 mm (anchura), 225 mm (longitud), 530 mm (altura). Peso: 13,9 kg.</t>
  </si>
  <si>
    <t>Vert Low F/C 2pipe 4row ac motor (LHS Conn)</t>
  </si>
  <si>
    <t>RPFCW 142 CFV</t>
  </si>
  <si>
    <t>Fancoil suelo-techo, modelo RPFCW 142 CFV instalación vertical y retorno frontal, 2T y conexión izq.</t>
  </si>
  <si>
    <t>Unidad fan coil Hitachi modelo RPFCW 142 CFV (2P). Tipo: vertical con envolvente y retorno frontal. Capacidad frigorífica total: 1,2 kW; capacidad frigorífica sensible: 0,94 kW; capacidad calorífica total: 1,31 kW; potencia eléctrica absorbida: 33 W; pérdida de carga hidraúlica: 5,6 kPa en modo frío, 5,3 kPa en modo calor (todos los valores a la velocidad alta del ventilador). Nivel de potencia sonora: 32-39-45 dB(A) (vel. baja-media-alta). Dimensiones: 670 mm (anchura), 225 mm (longitud), 530 mm (altura). Peso: 14,4 kg.</t>
  </si>
  <si>
    <t>RPFCW 232 CFV</t>
  </si>
  <si>
    <t>Fancoil suelo-techo, modelo RPFCW 232 CFV instalación vertical y retorno frontal, 2T y conexión izq.</t>
  </si>
  <si>
    <t>Unidad fan coil Hitachi modelo RPFCW 232 CFV (2P). Tipo: vertical con envolvente y retorno frontal. Capacidad frigorífica total: 1,53 kW; capacidad frigorífica sensible: 1,21 kW; capacidad calorífica total: 1,7 kW; potencia eléctrica absorbida: 32 W; pérdida de carga hidraúlica: 6,5 kPa en modo frío, 6,4 kPa en modo calor (todos los valores a la velocidad alta del ventilador). Nivel de potencia sonora: 30-40-47 dB(A) (vel. baja-media-alta). Dimensiones: 770 mm (anchura), 225 mm (longitud), 530 mm (altura). Peso: 15,4 kg.</t>
  </si>
  <si>
    <t>RPFCW 242 CFV</t>
  </si>
  <si>
    <t>Fancoil suelo-techo, modelo RPFCW 242 CFV instalación vertical y retorno frontal, 2T y conexión izq.</t>
  </si>
  <si>
    <t>Unidad fan coil Hitachi modelo RPFCW 242 CFV (2P). Tipo: vertical con envolvente y retorno frontal. Capacidad frigorífica total: 1,78 kW; capacidad frigorífica sensible: 1,35 kW; capacidad calorífica total: 1,83 kW; potencia eléctrica absorbida: 32 W; pérdida de carga hidraúlica: 13,9 kPa en modo frío, 11,8 kPa en modo calor (todos los valores a la velocidad alta del ventilador). Nivel de potencia sonora: 30-40-47 dB(A) (vel. baja-media-alta). Dimensiones: 770 mm (anchura), 225 mm (longitud), 530 mm (altura). Peso: 16,2 kg.</t>
  </si>
  <si>
    <t>RPFCW 332 CFV</t>
  </si>
  <si>
    <t>Fancoil suelo-techo, modelo RPFCW 332 CFV instalación vertical y retorno frontal, 2T y conexión izq.</t>
  </si>
  <si>
    <t>Unidad fan coil Hitachi modelo RPFCW 332 CFV (2P). Tipo: vertical con envolvente y retorno frontal. Capacidad frigorífica total: 2,35 kW; capacidad frigorífica sensible: 1,76 kW; capacidad calorífica total: 2,44 kW; potencia eléctrica absorbida: 41 W; pérdida de carga hidraúlica: 19,7 kPa en modo frío, 17,1 kPa en modo calor (todos los valores a la velocidad alta del ventilador). Nivel de potencia sonora: 36-40-49 dB(A) (vel. baja-media-alta). Dimensiones: 985 mm (anchura), 225 mm (longitud), 530 mm (altura). Peso: 19,1 kg.</t>
  </si>
  <si>
    <t>RPFCW 342 CFV</t>
  </si>
  <si>
    <t>Fancoil suelo-techo, modelo RPFCW 342 CFV instalación vertical y retorno frontal, 2T y conexión izq.</t>
  </si>
  <si>
    <t>Unidad fan coil Hitachi modelo RPFCW 342 CFV (2P). Tipo: vertical con envolvente y retorno frontal. Capacidad frigorífica total: 2,53 kW; capacidad frigorífica sensible: 1,86 kW; capacidad calorífica total: 2,59 kW; potencia eléctrica absorbida: 41 W; pérdida de carga hidraúlica: 11,5 kPa en modo frío, 9,8 kPa en modo calor (todos los valores a la velocidad alta del ventilador). Nivel de potencia sonora: 36-40-49 dB(A) (vel. baja-media-alta). Dimensiones: 985 mm (anchura), 225 mm (longitud), 530 mm (altura). Peso: 20,1 kg.</t>
  </si>
  <si>
    <t>RPFCW 432 CFV</t>
  </si>
  <si>
    <t>Fancoil suelo-techo, modelo RPFCW 432 CFV instalación vertical y retorno frontal, 2T y conexión izq.</t>
  </si>
  <si>
    <t>Unidad fan coil Hitachi modelo RPFCW 432 CFV (2P). Tipo: vertical con envolvente y retorno frontal. Capacidad frigorífica total: 2,83 kW; capacidad frigorífica sensible: 2,15 kW; capacidad calorífica total: 2,97 kW; potencia eléctrica absorbida: 44 W; pérdida de carga hidraúlica: 27,2 kPa en modo frío, 24,3 kPa en modo calor (todos los valores a la velocidad alta del ventilador). Nivel de potencia sonora: 33-39-47 dB(A) (vel. baja-media-alta). Dimensiones: 985 mm (anchura), 225 mm (longitud), 530 mm (altura). Peso: 20,2 kg.</t>
  </si>
  <si>
    <t>RPFCW 442 CFV</t>
  </si>
  <si>
    <t>Fancoil suelo-techo, modelo RPFCW 442 CFV instalación vertical y retorno frontal, 2T y conexión izq.</t>
  </si>
  <si>
    <t>Unidad fan coil Hitachi modelo RPFCW 442 CFV (2P). Tipo: vertical con envolvente y retorno frontal. Capacidad frigorífica total: 3,08 kW; capacidad frigorífica sensible: 2,3 kW; capacidad calorífica total: 3,14 kW; potencia eléctrica absorbida: 44 W; pérdida de carga hidraúlica: 15,5 kPa en modo frío, 12,8 kPa en modo calor (todos los valores a la velocidad alta del ventilador). Nivel de potencia sonora: 33-39-47 dB(A) (vel. baja-media-alta). Dimensiones: 985 mm (anchura), 225 mm (longitud), 530 mm (altura). Peso: 21,2 kg.</t>
  </si>
  <si>
    <t>RPFCW 532 CFV</t>
  </si>
  <si>
    <t>Fancoil suelo-techo, modelo RPFCW 532 CFV instalación vertical y retorno frontal, 2T y conexión izq.</t>
  </si>
  <si>
    <t>Unidad fan coil Hitachi modelo RPFCW 532 CFV (2P). Tipo: vertical con envolvente y retorno frontal. Capacidad frigorífica total: 3,13 kW; capacidad frigorífica sensible: 2,38 kW; capacidad calorífica total: 3,24 kW; potencia eléctrica absorbida: 46 W; pérdida de carga hidraúlica: 12,7 kPa en modo frío, 11 kPa en modo calor (todos los valores a la velocidad alta del ventilador). Nivel de potencia sonora: 31-41-43 dB(A) (vel. baja-media-alta). Dimensiones: 1200 mm (anchura), 225 mm (longitud), 530 mm (altura). Peso: 24,1 kg.</t>
  </si>
  <si>
    <t>RPFCW 542 CFV</t>
  </si>
  <si>
    <t>Fancoil suelo-techo, modelo RPFCW 542 CFV instalación vertical y retorno frontal, 2T y conexión izq.</t>
  </si>
  <si>
    <t>Unidad fan coil Hitachi modelo RPFCW 542 CFV (2P). Tipo: vertical con envolvente y retorno frontal. Capacidad frigorífica total: 3,49 kW; capacidad frigorífica sensible: 2,58 kW; capacidad calorífica total: 3,46 kW; potencia eléctrica absorbida: 46 W; pérdida de carga hidraúlica: 24,2 kPa en modo frío, 19,5 kPa en modo calor (todos los valores a la velocidad alta del ventilador). Nivel de potencia sonora: 31-41-43 dB(A) (vel. baja-media-alta). Dimensiones: 1200 mm (anchura), 225 mm (longitud), 530 mm (altura). Peso: 25,3 kg.</t>
  </si>
  <si>
    <t>RPFCW 632 CFV</t>
  </si>
  <si>
    <t>Fancoil suelo-techo, modelo RPFCW 632 CFV instalación vertical y retorno frontal, 2T y conexión izq.</t>
  </si>
  <si>
    <t>Unidad fan coil Hitachi modelo RPFCW 632 CFV (2P). Tipo: vertical con envolvente y retorno frontal. Capacidad frigorífica total: 4,01 kW; capacidad frigorífica sensible: 3,12 kW; capacidad calorífica total: 4,26 kW; potencia eléctrica absorbida: 78 W; pérdida de carga hidraúlica: 19,8 kPa en modo frío, 17,8 kPa en modo calor (todos los valores a la velocidad alta del ventilador). Nivel de potencia sonora: 37-46-52 dB(A) (vel. baja-media-alta). Dimensiones: 1200 mm (anchura), 225 mm (longitud), 530 mm (altura). Peso: 24,9 kg.</t>
  </si>
  <si>
    <t>RPFCW 642 CFV</t>
  </si>
  <si>
    <t>Fancoil suelo-techo, modelo RPFCW 642 CFV instalación vertical y retorno frontal, 2T y conexión izq.</t>
  </si>
  <si>
    <t>Unidad fan coil Hitachi modelo RPFCW 642 CFV (2P). Tipo: vertical con envolvente y retorno frontal. Capacidad frigorífica total: 4,71 kW; capacidad frigorífica sensible: 3,52 kW; capacidad calorífica total: 4,92 kW; potencia eléctrica absorbida: 78 W; pérdida de carga hidraúlica: 36,2 kPa en modo frío, 31,8 kPa en modo calor (todos los valores a la velocidad alta del ventilador). Nivel de potencia sonora: 37-46-52 dB(A) (vel. baja-media-alta). Dimensiones: 1200 mm (anchura), 225 mm (longitud), 530 mm (altura). Peso: 26,2 kg.</t>
  </si>
  <si>
    <t>RPFCW 732 CFV</t>
  </si>
  <si>
    <t>Fancoil suelo-techo, modelo RPFCW 732 CFV instalación vertical y retorno frontal, 2T y conexión izq.</t>
  </si>
  <si>
    <t>Unidad fan coil Hitachi modelo RPFCW 732 CFV (2P). Tipo: vertical con envolvente y retorno frontal. Capacidad frigorífica total: 5,01 kW; capacidad frigorífica sensible: 3,85 kW; capacidad calorífica total: 5,23 kW; potencia eléctrica absorbida: 103 W; pérdida de carga hidraúlica: 34,2 kPa en modo frío, 29,7 kPa en modo calor (todos los valores a la velocidad alta del ventilador). Nivel de potencia sonora: 42-51-56 dB(A) (vel. baja-media-alta). Dimensiones: 1415 mm (anchura), 225 mm (longitud), 530 mm (altura). Peso: 28,8 kg.</t>
  </si>
  <si>
    <t>RPFCW 742 CFV</t>
  </si>
  <si>
    <t>Fancoil suelo-techo, modelo RPFCW 742 CFV instalación vertical y retorno frontal, 2T y conexión izq.</t>
  </si>
  <si>
    <t>Unidad fan coil Hitachi modelo RPFCW 742 CFV (2P). Tipo: vertical con envolvente y retorno frontal. Capacidad frigorífica total: 5,48 kW; capacidad frigorífica sensible: 4,13 kW; capacidad calorífica total: 5,59 kW; potencia eléctrica absorbida: 103 W; pérdida de carga hidraúlica: 27,7 kPa en modo frío, 23,2 kPa en modo calor (todos los valores a la velocidad alta del ventilador). Nivel de potencia sonora: 42-51-56 dB(A) (vel. baja-media-alta). Dimensiones: 1415 mm (anchura), 225 mm (longitud), 530 mm (altura). Peso: 30,3 kg.</t>
  </si>
  <si>
    <t>RPFCW 832 CFV</t>
  </si>
  <si>
    <t>Fancoil suelo-techo, modelo RPFCW 832 CFV instalación vertical y retorno frontal, 2T y conexión izq.</t>
  </si>
  <si>
    <t>Unidad fan coil Hitachi modelo RPFCW 832 CFV (2P). Tipo: vertical con envolvente y retorno frontal. Capacidad frigorífica total: 5,69 kW; capacidad frigorífica sensible: 4,55 kW; capacidad calorífica total: 6,55 kW; potencia eléctrica absorbida: 130 W; pérdida de carga hidraúlica: 22,5 kPa en modo frío, 19,6 kPa en modo calor (todos los valores a la velocidad alta del ventilador). Nivel de potencia sonora: 45-56-60 dB(A) (vel. baja-media-alta). Dimensiones: 1415 mm (anchura), 255 mm (longitud), 530 mm (altura). Peso: 32 kg.</t>
  </si>
  <si>
    <t>RPFCW 842 CFV</t>
  </si>
  <si>
    <t>Fancoil suelo-techo, modelo RPFCW 842 CFV instalación vertical y retorno frontal, 2T y conexión izq.</t>
  </si>
  <si>
    <t>Unidad fan coil Hitachi modelo RPFCW 842 CFV (2P). Tipo: vertical con envolvente y retorno frontal. Capacidad frigorífica total: 6,34 kW; capacidad frigorífica sensible: 4,93 kW; capacidad calorífica total: 7,2 kW; potencia eléctrica absorbida: 130 W; pérdida de carga hidraúlica: 32,2 kPa en modo frío, 35,2 kPa en modo calor (todos los valores a la velocidad alta del ventilador). Nivel de potencia sonora: 45-56-60 dB(A) (vel. baja-media-alta). Dimensiones: 1415 mm (anchura), 255 mm (longitud), 530 mm (altura). Peso: 33,5 kg.</t>
  </si>
  <si>
    <t>RPFCW 932 CFV</t>
  </si>
  <si>
    <t>Fancoil suelo-techo, modelo RPFCW 932 CFV instalación vertical y retorno frontal, 2T y conexión izq.</t>
  </si>
  <si>
    <t>Unidad fan coil Hitachi modelo RPFCW 932 CFV (2P). Tipo: vertical con envolvente y retorno frontal. Capacidad frigorífica total: 6,56 kW; capacidad frigorífica sensible: 5,37 kW; capacidad calorífica total: 7,78 kW; potencia eléctrica absorbida: 176 W; pérdida de carga hidraúlica: 28,6 kPa en modo frío, 26,5 kPa en modo calor (todos los valores a la velocidad alta del ventilador). Nivel de potencia sonora: 50-58-64 dB(A) (vel. baja-media-alta). Dimensiones: 1415 mm (anchura), 255 mm (longitud), 530 mm (altura). Peso: 32,2 kg.</t>
  </si>
  <si>
    <t>RPFCW 942 CFV</t>
  </si>
  <si>
    <t>Fancoil suelo-techo, modelo RPFCW 942 CFV instalación vertical y retorno frontal, 2T y conexión izq.</t>
  </si>
  <si>
    <t>Unidad fan coil Hitachi modelo RPFCW 942 CFV (2P). Tipo: vertical con envolvente y retorno frontal. Capacidad frigorífica total: 7,42 kW; capacidad frigorífica sensible: 5,87 kW; capacidad calorífica total: 8,52 kW; potencia eléctrica absorbida: 176 W; pérdida de carga hidraúlica: 23,2 kPa en modo frío, 23,7 kPa en modo calor (todos los valores a la velocidad alta del ventilador). Nivel de potencia sonora: 50-58-64 dB(A) (vel. baja-media-alta). Dimensiones: 1415 mm (anchura), 255 mm (longitud), 530 mm (altura). Peso: 33,7 kg.</t>
  </si>
  <si>
    <t>Vert Low F/C 4pipe 3row+1 ac motor (LHS Conn)</t>
  </si>
  <si>
    <t>RPFCW 134 CFV</t>
  </si>
  <si>
    <t>Fancoil suelo-techo, modelo RPFCW 134 CFV instalación vertical y retorno frontal, 4T y conexión izq.</t>
  </si>
  <si>
    <t>Unidad fan coil Hitachi modelo RPFCW 134 CFV (4P). Tipo: vertical con envolvente y retorno frontal. Capacidad frigorífica total: 1 kW; capacidad frigorífica sensible: 0,83 kW; capacidad calorífica total: 0,91 kW; potencia eléctrica absorbida: 33 W; pérdida de carga hidraúlica: 2,3 kPa en modo frío, 1,3 kPa en modo calor (todos los valores a la velocidad alta del ventilador). Nivel de potencia sonora: 32-39-45 dB(A) (vel. baja-media-alta). Dimensiones: 670 mm (anchura), 225 mm (longitud), 530 mm (altura). Peso: 14,6 kg.</t>
  </si>
  <si>
    <t>Vert Low F/C 4pipe 4row+1 ac motor (LHS Conn)</t>
  </si>
  <si>
    <t>RPFCW 144 CFV</t>
  </si>
  <si>
    <t>Fancoil suelo-techo, modelo RPFCW 144 CFV instalación vertical y retorno frontal, 4T y conexión izq.</t>
  </si>
  <si>
    <t>Unidad fan coil Hitachi modelo RPFCW 144 CFV (4P). Tipo: vertical con envolvente y retorno frontal. Capacidad frigorífica total: 1,26 kW; capacidad frigorífica sensible: 0,8568 kW; capacidad calorífica total: 0,919 kW; potencia eléctrica absorbida: 33 W; pérdida de carga hidraúlica: 4,11 kPa en modo frío, 0,81 kPa en modo calor (todos los valores a la velocidad alta del ventilador). Nivel de potencia sonora: 32-39-45 dB(A) (vel. baja-media-alta). Dimensiones: 670 mm (anchura), 225 mm (longitud), 530 mm (altura). Peso: 15,1 kg.</t>
  </si>
  <si>
    <t>RPFCW 234 CFV</t>
  </si>
  <si>
    <t>Fancoil suelo-techo, modelo RPFCW 234 CFV instalación vertical y retorno frontal, 4T y conexión izq.</t>
  </si>
  <si>
    <t>Unidad fan coil Hitachi modelo RPFCW 234 CFV (4P). Tipo: vertical con envolvente y retorno frontal. Capacidad frigorífica total: 1,53 kW; capacidad frigorífica sensible: 1,21 kW; capacidad calorífica total: 1,33 kW; potencia eléctrica absorbida: 32 W; pérdida de carga hidraúlica: 6,5 kPa en modo frío, 3,1 kPa en modo calor (todos los valores a la velocidad alta del ventilador). Nivel de potencia sonora: 30-40-47 dB(A) (vel. baja-media-alta). Dimensiones: 770 mm (anchura), 225 mm (longitud), 530 mm (altura). Peso: 16,2 kg.</t>
  </si>
  <si>
    <t>RPFCW 244 CFV</t>
  </si>
  <si>
    <t>Fancoil suelo-techo, modelo RPFCW 244 CFV instalación vertical y retorno frontal, 4T y conexión izq.</t>
  </si>
  <si>
    <t>Unidad fan coil Hitachi modelo RPFCW 244 CFV (4P). Tipo: vertical con envolvente y retorno frontal. Capacidad frigorífica total: 1,881 kW; capacidad frigorífica sensible: 1,26027 kW; capacidad calorífica total: 1,361 kW; potencia eléctrica absorbida: 32 W; pérdida de carga hidraúlica: 11,52 kPa en modo frío, 2,17 kPa en modo calor (todos los valores a la velocidad alta del ventilador). Nivel de potencia sonora: 30-40-47 dB(A) (vel. baja-media-alta). Dimensiones: 770 mm (anchura), 225 mm (longitud), 530 mm (altura). Peso: 17 kg.</t>
  </si>
  <si>
    <t>RPFCW 334 CFV</t>
  </si>
  <si>
    <t>Fancoil suelo-techo, modelo RPFCW 334 CFV instalación vertical y retorno frontal, 4T y conexión izq.</t>
  </si>
  <si>
    <t>Unidad fan coil Hitachi modelo RPFCW 334 CFV (4P). Tipo: vertical con envolvente y retorno frontal. Capacidad frigorífica total: 2,35 kW; capacidad frigorífica sensible: 1,76 kW; capacidad calorífica total: 1,99 kW; potencia eléctrica absorbida: 41 W; pérdida de carga hidraúlica: 19,7 kPa en modo frío, 7,8 kPa en modo calor (todos los valores a la velocidad alta del ventilador). Nivel de potencia sonora: 36-40-49 dB(A) (vel. baja-media-alta). Dimensiones: 985 mm (anchura), 225 mm (longitud), 530 mm (altura). Peso: 20,3 kg.</t>
  </si>
  <si>
    <t>RPFCW 344 CFV</t>
  </si>
  <si>
    <t>Fancoil suelo-techo, modelo RPFCW 344 CFV instalación vertical y retorno frontal, 4T y conexión izq.</t>
  </si>
  <si>
    <t>Unidad fan coil Hitachi modelo RPFCW 344 CFV (4P). Tipo: vertical con envolvente y retorno frontal. Capacidad frigorífica total: 2,679 kW; capacidad frigorífica sensible: 1,76814 kW; capacidad calorífica total: 2,022 kW; potencia eléctrica absorbida: 41 W; pérdida de carga hidraúlica: 10,64 kPa en modo frío, 6,02 kPa en modo calor (todos los valores a la velocidad alta del ventilador). Nivel de potencia sonora: 36-40-49 dB(A) (vel. baja-media-alta). Dimensiones: 985 mm (anchura), 225 mm (longitud), 530 mm (altura). Peso: 21,3 kg.</t>
  </si>
  <si>
    <t>RPFCW 434 CFV</t>
  </si>
  <si>
    <t>Fancoil suelo-techo, modelo RPFCW 434 CFV instalación vertical y retorno frontal, 4T y conexión izq.</t>
  </si>
  <si>
    <t>Unidad fan coil Hitachi modelo RPFCW 434 CFV (4P). Tipo: vertical con envolvente y retorno frontal. Capacidad frigorífica total: 2,83 kW; capacidad frigorífica sensible: 2,15 kW; capacidad calorífica total: 2,33 kW; potencia eléctrica absorbida: 44 W; pérdida de carga hidraúlica: 27,2 kPa en modo frío, 10,3 kPa en modo calor (todos los valores a la velocidad alta del ventilador). Nivel de potencia sonora: 33-39-47 dB(A) (vel. baja-media-alta). Dimensiones: 985 mm (anchura), 225 mm (longitud), 530 mm (altura). Peso: 21,4 kg.</t>
  </si>
  <si>
    <t>RPFCW 444 CFV</t>
  </si>
  <si>
    <t>Fancoil suelo-techo, modelo RPFCW 444 CFV instalación vertical y retorno frontal, 4T y conexión izq.</t>
  </si>
  <si>
    <t>Unidad fan coil Hitachi modelo RPFCW 444 CFV (4P). Tipo: vertical con envolvente y retorno frontal. Capacidad frigorífica total: 3,29 kW; capacidad frigorífica sensible: 2,2043 kW; capacidad calorífica total: 2,366 kW; potencia eléctrica absorbida: 44 W; pérdida de carga hidraúlica: 15,34 kPa en modo frío, 7,97 kPa en modo calor (todos los valores a la velocidad alta del ventilador). Nivel de potencia sonora: 33-39-47 dB(A) (vel. baja-media-alta). Dimensiones: 985 mm (anchura), 225 mm (longitud), 530 mm (altura). Peso: 22,4 kg.</t>
  </si>
  <si>
    <t>RPFCW 534 CFV</t>
  </si>
  <si>
    <t>Fancoil suelo-techo, modelo RPFCW 534 CFV instalación vertical y retorno frontal, 4T y conexión izq.</t>
  </si>
  <si>
    <t>Unidad fan coil Hitachi modelo RPFCW 534 CFV (4P). Tipo: vertical con envolvente y retorno frontal. Capacidad frigorífica total: 3,13 kW; capacidad frigorífica sensible: 2,38 kW; capacidad calorífica total: 2,66 kW; potencia eléctrica absorbida: 46 W; pérdida de carga hidraúlica: 16,7 kPa en modo frío, 2,6 kPa en modo calor (todos los valores a la velocidad alta del ventilador). Nivel de potencia sonora: 33-41-43 dB(A) (vel. baja-media-alta). Dimensiones: 1200 mm (anchura), 225 mm (longitud), 530 mm (altura). Peso: 25,6 kg.</t>
  </si>
  <si>
    <t>RPFCW 544 CFV</t>
  </si>
  <si>
    <t>Fancoil suelo-techo, modelo RPFCW 544 CFV instalación vertical y retorno frontal, 4T y conexión izq.</t>
  </si>
  <si>
    <t>Unidad fan coil Hitachi modelo RPFCW 544 CFV (4P). Tipo: vertical con envolvente y retorno frontal. Capacidad frigorífica total: 4,187 kW; capacidad frigorífica sensible: 2,76342 kW; capacidad calorífica total: 3,064 kW; potencia eléctrica absorbida: 61 W; pérdida de carga hidraúlica: 30,15 kPa en modo frío, 4,34 kPa en modo calor (todos los valores a la velocidad alta del ventilador). Nivel de potencia sonora: 31-41-48 dB(A) (vel. baja-media-alta). Dimensiones: 1200 mm (anchura), 225 mm (longitud), 530 mm (altura). Peso: 26,8 kg.</t>
  </si>
  <si>
    <t>RPFCW 634 CFV</t>
  </si>
  <si>
    <t>Fancoil suelo-techo, modelo RPFCW 634 CFV instalación vertical y retorno frontal, 4T y conexión izq.</t>
  </si>
  <si>
    <t>Unidad fan coil Hitachi modelo RPFCW 634 CFV (4P). Tipo: vertical con envolvente y retorno frontal. Capacidad frigorífica total: 4,01 kW; capacidad frigorífica sensible: 3,12 kW; capacidad calorífica total: 3,33 kW; potencia eléctrica absorbida: 78 W; pérdida de carga hidraúlica: 19,8 kPa en modo frío, 3,8 kPa en modo calor (todos los valores a la velocidad alta del ventilador). Nivel de potencia sonora: 37-46-52 dB(A) (vel. baja-media-alta). Dimensiones: 1200 mm (anchura), 225 mm (longitud), 530 mm (altura). Peso: 26,4 kg.</t>
  </si>
  <si>
    <t>RPFCW 644 CFV</t>
  </si>
  <si>
    <t>Fancoil suelo-techo, modelo RPFCW 644 CFV instalación vertical y retorno frontal, 4T y conexión izq.</t>
  </si>
  <si>
    <t>Unidad fan coil Hitachi modelo RPFCW 644 CFV (4P). Tipo: vertical con envolvente y retorno frontal. Capacidad frigorífica total: 4,941 kW; capacidad frigorífica sensible: 3,31047 kW; capacidad calorífica total: 3,414 kW; potencia eléctrica absorbida: 78 W; pérdida de carga hidraúlica: 40,04 kPa en modo frío, 5,27 kPa en modo calor (todos los valores a la velocidad alta del ventilador). Nivel de potencia sonora: 37-46-52 dB(A) (vel. baja-media-alta). Dimensiones: 1200 mm (anchura), 225 mm (longitud), 530 mm (altura). Peso: 27,7 kg.</t>
  </si>
  <si>
    <t>RPFCW 734 CFV</t>
  </si>
  <si>
    <t>Fancoil suelo-techo, modelo RPFCW 734 CFV instalación vertical y retorno frontal, 4T y conexión izq.</t>
  </si>
  <si>
    <t>Unidad fan coil Hitachi modelo RPFCW 734 CFV (4P). Tipo: vertical con envolvente y retorno frontal. Capacidad frigorífica total: 5,01 kW; capacidad frigorífica sensible: 3,85 kW; capacidad calorífica total: 4,2 kW; potencia eléctrica absorbida: 103 W; pérdida de carga hidraúlica: 34,2 kPa en modo frío, 6,7 kPa en modo calor (todos los valores a la velocidad alta del ventilador). Nivel de potencia sonora: 42-51-56 dB(A) (vel. baja-media-alta). Dimensiones: 1415 mm (anchura), 225 mm (longitud), 530 mm (altura). Peso: 30,6 kg.</t>
  </si>
  <si>
    <t>RPFCW 744 CFV</t>
  </si>
  <si>
    <t>Fancoil suelo-techo, modelo RPFCW 744 CFV instalación vertical y retorno frontal, 4T y conexión izq.</t>
  </si>
  <si>
    <t>Unidad fan coil Hitachi modelo RPFCW 744 CFV (4P). Tipo: vertical con envolvente y retorno frontal. Capacidad frigorífica total: 5,58 kW; capacidad frigorífica sensible: 3,7386 kW; capacidad calorífica total: 4,225 kW; potencia eléctrica absorbida: 103 W; pérdida de carga hidraúlica: 26,8 kPa en modo frío, 9,35 kPa en modo calor (todos los valores a la velocidad alta del ventilador). Nivel de potencia sonora: 42-51-56 dB(A) (vel. baja-media-alta). Dimensiones: 1415 mm (anchura), 225 mm (longitud), 530 mm (altura). Peso: 32,1 kg.</t>
  </si>
  <si>
    <t>RPFCW 834 CFV</t>
  </si>
  <si>
    <t>Fancoil suelo-techo, modelo RPFCW 834 CFV instalación vertical y retorno frontal, 4T y conexión izq.</t>
  </si>
  <si>
    <t>Unidad fan coil Hitachi modelo RPFCW 834 CFV (4P). Tipo: vertical con envolvente y retorno frontal. Capacidad frigorífica total: 5,69 kW; capacidad frigorífica sensible: 4,55 kW; capacidad calorífica total: 4,75 kW; potencia eléctrica absorbida: 130 W; pérdida de carga hidraúlica: 22,5 kPa en modo frío, 8,3 kPa en modo calor (todos los valores a la velocidad alta del ventilador). Nivel de potencia sonora: 45-56-60 dB(A) (vel. baja-media-alta). Dimensiones: 1415 mm (anchura), 255 mm (longitud), 530 mm (altura). Peso: 33,8 kg.</t>
  </si>
  <si>
    <t>RPFCW 844 CFV</t>
  </si>
  <si>
    <t>Fancoil suelo-techo, modelo RPFCW 844 CFV instalación vertical y retorno frontal, 4T y conexión izq.</t>
  </si>
  <si>
    <t>Unidad fan coil Hitachi modelo RPFCW 844 CFV (4P). Tipo: vertical con envolvente y retorno frontal. Capacidad frigorífica total: 6,471 kW; capacidad frigorífica sensible: 4,40028 kW; capacidad calorífica total: 4,753 kW; potencia eléctrica absorbida: 130 W; pérdida de carga hidraúlica: 14,07 kPa en modo frío, 11,56 kPa en modo calor (todos los valores a la velocidad alta del ventilador). Nivel de potencia sonora: 45-56-60 dB(A) (vel. baja-media-alta). Dimensiones: 1415 mm (anchura), 255 mm (longitud), 530 mm (altura). Peso: 35,3 kg.</t>
  </si>
  <si>
    <t>RPFCW 934 CFV</t>
  </si>
  <si>
    <t>Fancoil suelo-techo, modelo RPFCW 934 CFV instalación vertical y retorno frontal, 4T y conexión izq.</t>
  </si>
  <si>
    <t>Unidad fan coil Hitachi modelo RPFCW 934 CFV (4P). Tipo: vertical con envolvente y retorno frontal. Capacidad frigorífica total: 6,56 kW; capacidad frigorífica sensible: 5,37 kW; capacidad calorífica total: 5,46 kW; potencia eléctrica absorbida: 176 W; pérdida de carga hidraúlica: 30,1 kPa en modo frío, 10,7 kPa en modo calor (todos los valores a la velocidad alta del ventilador). Nivel de potencia sonora: 50-58-64 dB(A) (vel. baja-media-alta). Dimensiones: 1415 mm (anchura), 255 mm (longitud), 530 mm (altura). Peso: 34 kg.</t>
  </si>
  <si>
    <t>RPFCW 944 CFV</t>
  </si>
  <si>
    <t>Fancoil suelo-techo, modelo RPFCW 944 CFV instalación vertical y retorno frontal, 4T y conexión izq.</t>
  </si>
  <si>
    <t>Unidad fan coil Hitachi modelo RPFCW 944 CFV (4P). Tipo: vertical con envolvente y retorno frontal. Capacidad frigorífica total: 7,501 kW; capacidad frigorífica sensible: 5,10068 kW; capacidad calorífica total: 5,464 kW; potencia eléctrica absorbida: 176 W; pérdida de carga hidraúlica: 18,26 kPa en modo frío, 14,87 kPa en modo calor (todos los valores a la velocidad alta del ventilador). Nivel de potencia sonora: 50-58-64 dB(A) (vel. baja-media-alta). Dimensiones: 1415 mm (anchura), 255 mm (longitud), 530 mm (altura). Peso: 35,5 kg.</t>
  </si>
  <si>
    <t>Vert Low F/C 4pipe 3row+2 ac motor (LHS Conn)</t>
  </si>
  <si>
    <t>RPFCW 135 CFV</t>
  </si>
  <si>
    <t>Fancoil suelo-techo, modelo RPFCW 135 CFV instalación vertical y retorno frontal, 4T y conexión izq.</t>
  </si>
  <si>
    <t>Unidad fan coil Hitachi modelo RPFCW 135 CFV (4P). Tipo: vertical con envolvente y retorno frontal. Capacidad frigorífica total: 1,045 kW; capacidad frigorífica sensible: 0,7524 kW; capacidad calorífica total: 1,62 kW; potencia eléctrica absorbida: 33 W; pérdida de carga hidraúlica: 2,38 kPa en modo frío, 4,37 kPa en modo calor (todos los valores a la velocidad alta del ventilador). Nivel de potencia sonora: 32-39-45 dB(A) (vel. baja-media-alta). Dimensiones: 670 mm (anchura), 225 mm (longitud), 530 mm (altura). Peso: 15,1 kg.</t>
  </si>
  <si>
    <t>RPFCW 235 CFV</t>
  </si>
  <si>
    <t>Fancoil suelo-techo, modelo RPFCW 235 CFV instalación vertical y retorno frontal, 4T y conexión izq.</t>
  </si>
  <si>
    <t>Unidad fan coil Hitachi modelo RPFCW 235 CFV (4P). Tipo: vertical con envolvente y retorno frontal. Capacidad frigorífica total: 1,571 kW; capacidad frigorífica sensible: 1,0997 kW; capacidad calorífica total: 2,279 kW; potencia eléctrica absorbida: 32 W; pérdida de carga hidraúlica: 6,76 kPa en modo frío, 10,21 kPa en modo calor (todos los valores a la velocidad alta del ventilador). Nivel de potencia sonora: 30-40-47 dB(A) (vel. baja-media-alta). Dimensiones: 770 mm (anchura), 225 mm (longitud), 530 mm (altura). Peso: 16,8 kg.</t>
  </si>
  <si>
    <t>RPFCW 335 CFV</t>
  </si>
  <si>
    <t>Fancoil suelo-techo, modelo RPFCW 335 CFV instalación vertical y retorno frontal, 4T y conexión izq.</t>
  </si>
  <si>
    <t>Unidad fan coil Hitachi modelo RPFCW 335 CFV (4P). Tipo: vertical con envolvente y retorno frontal. Capacidad frigorífica total: 2,421 kW; capacidad frigorífica sensible: 1,74312 kW; capacidad calorífica total: 3,266 kW; potencia eléctrica absorbida: 41 W; pérdida de carga hidraúlica: 21,17 kPa en modo frío, 4,22 kPa en modo calor (todos los valores a la velocidad alta del ventilador). Nivel de potencia sonora: 36-40-49 dB(A) (vel. baja-media-alta). Dimensiones: 985 mm (anchura), 225 mm (longitud), 530 mm (altura). Peso: 21 kg.</t>
  </si>
  <si>
    <t>RPFCW 435 CFV</t>
  </si>
  <si>
    <t>Fancoil suelo-techo, modelo RPFCW 435 CFV instalación vertical y retorno frontal, 4T y conexión izq.</t>
  </si>
  <si>
    <t>Unidad fan coil Hitachi modelo RPFCW 435 CFV (4P). Tipo: vertical con envolvente y retorno frontal. Capacidad frigorífica total: 2,851 kW; capacidad frigorífica sensible: 2,08123 kW; capacidad calorífica total: 3,863 kW; potencia eléctrica absorbida: 44 W; pérdida de carga hidraúlica: 28,34 kPa en modo frío, 5,71 kPa en modo calor (todos los valores a la velocidad alta del ventilador). Nivel de potencia sonora: 33-39-47 dB(A) (vel. baja-media-alta). Dimensiones: 985 mm (anchura), 225 mm (longitud), 530 mm (altura). Peso: 22,1 kg.</t>
  </si>
  <si>
    <t>RPFCW 535 CFV</t>
  </si>
  <si>
    <t>Fancoil suelo-techo, modelo RPFCW 535 CFV instalación vertical y retorno frontal, 4T y conexión izq.</t>
  </si>
  <si>
    <t>Unidad fan coil Hitachi modelo RPFCW 535 CFV (4P). Tipo: vertical con envolvente y retorno frontal. Capacidad frigorífica total: 3,722 kW; capacidad frigorífica sensible: 2,56818 kW; capacidad calorífica total: 5,329 kW; potencia eléctrica absorbida: 61 W; pérdida de carga hidraúlica: 18,1 kPa en modo frío, 13,15 kPa en modo calor (todos los valores a la velocidad alta del ventilador). Nivel de potencia sonora: 31-41-48 dB(A) (vel. baja-media-alta). Dimensiones: 1200 mm (anchura), 225 mm (longitud), 530 mm (altura). Peso: 26,5 kg.</t>
  </si>
  <si>
    <t>RPFCW 635 CFV</t>
  </si>
  <si>
    <t>Fancoil suelo-techo, modelo RPFCW 635 CFV instalación vertical y retorno frontal, 4T y conexión izq.</t>
  </si>
  <si>
    <t>Unidad fan coil Hitachi modelo RPFCW 635 CFV (4P). Tipo: vertical con envolvente y retorno frontal. Capacidad frigorífica total: 4,037 kW; capacidad frigorífica sensible: 2,78553 kW; capacidad calorífica total: 6,001 kW; potencia eléctrica absorbida: 78 W; pérdida de carga hidraúlica: 20,89 kPa en modo frío, 16,29 kPa en modo calor (todos los valores a la velocidad alta del ventilador). Nivel de potencia sonora: 37-46-52 dB(A) (vel. baja-media-alta). Dimensiones: 1200 mm (anchura), 225 mm (longitud), 530 mm (altura). Peso: 27,3 kg.</t>
  </si>
  <si>
    <t>RPFCW 735 CFV</t>
  </si>
  <si>
    <t>Fancoil suelo-techo, modelo RPFCW 735 CFV instalación vertical y retorno frontal, 4T y conexión izq.</t>
  </si>
  <si>
    <t>Unidad fan coil Hitachi modelo RPFCW 735 CFV (4P). Tipo: vertical con envolvente y retorno frontal. Capacidad frigorífica total: 4,97 kW; capacidad frigorífica sensible: 3,3796 kW; capacidad calorífica total: 7,528 kW; potencia eléctrica absorbida: 103 W; pérdida de carga hidraúlica: 36,35 kPa en modo frío, 29,88 kPa en modo calor (todos los valores a la velocidad alta del ventilador). Nivel de potencia sonora: 42-51-56 dB(A) (vel. baja-media-alta). Dimensiones: 1415 mm (anchura), 225 mm (longitud), 530 mm (altura). Peso: 31,7 kg.</t>
  </si>
  <si>
    <t>RPFCW 835 CFV</t>
  </si>
  <si>
    <t>Fancoil suelo-techo, modelo RPFCW 835 CFV instalación vertical y retorno frontal, 4T y conexión izq.</t>
  </si>
  <si>
    <t>Unidad fan coil Hitachi modelo RPFCW 835 CFV (4P). Tipo: vertical con envolvente y retorno frontal. Capacidad frigorífica total: 5,508 kW; capacidad frigorífica sensible: 4,18608 kW; capacidad calorífica total: 9,073 kW; potencia eléctrica absorbida: 130 W; pérdida de carga hidraúlica: 21,17 kPa en modo frío, 41,82 kPa en modo calor (todos los valores a la velocidad alta del ventilador). Nivel de potencia sonora: 45-56-60 dB(A) (vel. baja-media-alta). Dimensiones: 1415 mm (anchura), 255 mm (longitud), 530 mm (altura). Peso: 34,9 kg.</t>
  </si>
  <si>
    <t>RPFCW 935 CFV</t>
  </si>
  <si>
    <t>Fancoil suelo-techo, modelo RPFCW 935 CFV instalación vertical y retorno frontal, 4T y conexión izq.</t>
  </si>
  <si>
    <t>Unidad fan coil Hitachi modelo RPFCW 935 CFV (4P). Tipo: vertical con envolvente y retorno frontal. Capacidad frigorífica total: 6,279 kW; capacidad frigorífica sensible: 4,89762 kW; capacidad calorífica total: 10,569 kW; potencia eléctrica absorbida: 176 W; pérdida de carga hidraúlica: 26,7 kPa en modo frío, 55,1 kPa en modo calor (todos los valores a la velocidad alta del ventilador). Nivel de potencia sonora: 50-58-64 dB(A) (vel. baja-media-alta). Dimensiones: 1415 mm (anchura), 255 mm (longitud), 530 mm (altura). Peso: 35,1 kg.</t>
  </si>
  <si>
    <t>Vert Case F/C 2pipe 3row, ac motor (RHS Conn)</t>
  </si>
  <si>
    <t>RPFCW 132 CB /D</t>
  </si>
  <si>
    <t>Fancoil suelo-techo, modelo RPFCW 132 CB /D instalación vertical y retorno inferior, 2T y conexión der.</t>
  </si>
  <si>
    <t>Unidad fan coil Hitachi modelo RPFCW 132 CB /D (2P). Tipo: vertical con envolvente y retorno inferior. Capacidad frigorífica total: 1 kW; capacidad frigorífica sensible: 0,83 kW; capacidad calorífica total: 1,19 kW; potencia eléctrica absorbida: 33 W; pérdida de carga hidraúlica: 6,3 kPa en modo frío, 2,5 kPa en modo calor (todos los valores a la velocidad alta del ventilador). Nivel de potencia sonora: 32-39-45 dB(A) (vel. baja-media-alta). Dimensiones: 670 mm (anchura), 225 mm (longitud), 530 mm (altura). Peso: 13,9 kg.</t>
  </si>
  <si>
    <t>Vert Case F/C 2pipe 4row, ac motor (RHS Conn)</t>
  </si>
  <si>
    <t>RPFCW 142 CB /D</t>
  </si>
  <si>
    <t>Fancoil suelo-techo, modelo RPFCW 142 CB /D instalación vertical y retorno inferior, 2T y conexión der.</t>
  </si>
  <si>
    <t>Unidad fan coil Hitachi modelo RPFCW 142 CB /D (2P). Tipo: vertical con envolvente y retorno inferior. Capacidad frigorífica total: 1,2 kW; capacidad frigorífica sensible: 0,94 kW; capacidad calorífica total: 1,31 kW; potencia eléctrica absorbida: 33 W; pérdida de carga hidraúlica: 5,6 kPa en modo frío, 5,3 kPa en modo calor (todos los valores a la velocidad alta del ventilador). Nivel de potencia sonora: 32-39-45 dB(A) (vel. baja-media-alta). Dimensiones: 670 mm (anchura), 225 mm (longitud), 530 mm (altura). Peso: 14,4 kg.</t>
  </si>
  <si>
    <t>RPFCW 232 CB /D</t>
  </si>
  <si>
    <t>Fancoil suelo-techo, modelo RPFCW 232 CB /D instalación vertical y retorno inferior, 2T y conexión der.</t>
  </si>
  <si>
    <t>Unidad fan coil Hitachi modelo RPFCW 232 CB /D (2P). Tipo: vertical con envolvente y retorno inferior. Capacidad frigorífica total: 1,53 kW; capacidad frigorífica sensible: 1,21 kW; capacidad calorífica total: 1,7 kW; potencia eléctrica absorbida: 32 W; pérdida de carga hidraúlica: 6,5 kPa en modo frío, 6,4 kPa en modo calor (todos los valores a la velocidad alta del ventilador). Nivel de potencia sonora: 30-40-47 dB(A) (vel. baja-media-alta). Dimensiones: 770 mm (anchura), 225 mm (longitud), 530 mm (altura). Peso: 15,4 kg.</t>
  </si>
  <si>
    <t>RPFCW 242 CB /D</t>
  </si>
  <si>
    <t>Fancoil suelo-techo, modelo RPFCW 242 CB /D instalación vertical y retorno inferior, 2T y conexión der.</t>
  </si>
  <si>
    <t>Unidad fan coil Hitachi modelo RPFCW 242 CB /D (2P). Tipo: vertical con envolvente y retorno inferior. Capacidad frigorífica total: 1,78 kW; capacidad frigorífica sensible: 1,35 kW; capacidad calorífica total: 1,83 kW; potencia eléctrica absorbida: 32 W; pérdida de carga hidraúlica: 13,9 kPa en modo frío, 11,8 kPa en modo calor (todos los valores a la velocidad alta del ventilador). Nivel de potencia sonora: 30-40-47 dB(A) (vel. baja-media-alta). Dimensiones: 770 mm (anchura), 225 mm (longitud), 530 mm (altura). Peso: 16,2 kg.</t>
  </si>
  <si>
    <t>RPFCW 332 CB /D</t>
  </si>
  <si>
    <t>Fancoil suelo-techo, modelo RPFCW 332 CB /D instalación vertical y retorno inferior, 2T y conexión der.</t>
  </si>
  <si>
    <t>Unidad fan coil Hitachi modelo RPFCW 332 CB /D (2P). Tipo: vertical con envolvente y retorno inferior. Capacidad frigorífica total: 2,35 kW; capacidad frigorífica sensible: 1,76 kW; capacidad calorífica total: 2,44 kW; potencia eléctrica absorbida: 41 W; pérdida de carga hidraúlica: 19,7 kPa en modo frío, 17,1 kPa en modo calor (todos los valores a la velocidad alta del ventilador). Nivel de potencia sonora: 36-40-49 dB(A) (vel. baja-media-alta). Dimensiones: 985 mm (anchura), 225 mm (longitud), 530 mm (altura). Peso: 19,1 kg.</t>
  </si>
  <si>
    <t>RPFCW 342 CB /D</t>
  </si>
  <si>
    <t>Fancoil suelo-techo, modelo RPFCW 342 CB /D instalación vertical y retorno inferior, 2T y conexión der.</t>
  </si>
  <si>
    <t>Unidad fan coil Hitachi modelo RPFCW 342 CB /D (2P). Tipo: vertical con envolvente y retorno inferior. Capacidad frigorífica total: 2,53 kW; capacidad frigorífica sensible: 1,86 kW; capacidad calorífica total: 2,59 kW; potencia eléctrica absorbida: 41 W; pérdida de carga hidraúlica: 11,5 kPa en modo frío, 9,8 kPa en modo calor (todos los valores a la velocidad alta del ventilador). Nivel de potencia sonora: 36-40-49 dB(A) (vel. baja-media-alta). Dimensiones: 985 mm (anchura), 225 mm (longitud), 530 mm (altura). Peso: 20,1 kg.</t>
  </si>
  <si>
    <t>RPFCW 432 CB /D</t>
  </si>
  <si>
    <t>Fancoil suelo-techo, modelo RPFCW 432 CB /D instalación vertical y retorno inferior, 2T y conexión der.</t>
  </si>
  <si>
    <t>Unidad fan coil Hitachi modelo RPFCW 432 CB /D (2P). Tipo: vertical con envolvente y retorno inferior. Capacidad frigorífica total: 2,83 kW; capacidad frigorífica sensible: 2,15 kW; capacidad calorífica total: 2,97 kW; potencia eléctrica absorbida: 44 W; pérdida de carga hidraúlica: 27,2 kPa en modo frío, 24,3 kPa en modo calor (todos los valores a la velocidad alta del ventilador). Nivel de potencia sonora: 33-39-47 dB(A) (vel. baja-media-alta). Dimensiones: 985 mm (anchura), 225 mm (longitud), 530 mm (altura). Peso: 20,2 kg.</t>
  </si>
  <si>
    <t>RPFCW 442 CB /D</t>
  </si>
  <si>
    <t>Fancoil suelo-techo, modelo RPFCW 442 CB /D instalación vertical y retorno inferior, 2T y conexión der.</t>
  </si>
  <si>
    <t>Unidad fan coil Hitachi modelo RPFCW 442 CB /D (2P). Tipo: vertical con envolvente y retorno inferior. Capacidad frigorífica total: 3,08 kW; capacidad frigorífica sensible: 2,3 kW; capacidad calorífica total: 3,14 kW; potencia eléctrica absorbida: 44 W; pérdida de carga hidraúlica: 15,5 kPa en modo frío, 12,8 kPa en modo calor (todos los valores a la velocidad alta del ventilador). Nivel de potencia sonora: 33-39-47 dB(A) (vel. baja-media-alta). Dimensiones: 985 mm (anchura), 225 mm (longitud), 530 mm (altura). Peso: 21,2 kg.</t>
  </si>
  <si>
    <t>RPFCW 532 CB /D</t>
  </si>
  <si>
    <t>Fancoil suelo-techo, modelo RPFCW 532 CB /D instalación vertical y retorno inferior, 2T y conexión der.</t>
  </si>
  <si>
    <t>Unidad fan coil Hitachi modelo RPFCW 532 CB /D (2P). Tipo: vertical con envolvente y retorno inferior. Capacidad frigorífica total: 3,13 kW; capacidad frigorífica sensible: 2,38 kW; capacidad calorífica total: 3,24 kW; potencia eléctrica absorbida: 46 W; pérdida de carga hidraúlica: 12,7 kPa en modo frío, 11 kPa en modo calor (todos los valores a la velocidad alta del ventilador). Nivel de potencia sonora: 31-41-43 dB(A) (vel. baja-media-alta). Dimensiones: 1200 mm (anchura), 225 mm (longitud), 530 mm (altura). Peso: 24,1 kg.</t>
  </si>
  <si>
    <t>RPFCW 542 CB /D</t>
  </si>
  <si>
    <t>Fancoil suelo-techo, modelo RPFCW 542 CB /D instalación vertical y retorno inferior, 2T y conexión der.</t>
  </si>
  <si>
    <t>Unidad fan coil Hitachi modelo RPFCW 542 CB /D (2P). Tipo: vertical con envolvente y retorno inferior. Capacidad frigorífica total: 3,49 kW; capacidad frigorífica sensible: 2,58 kW; capacidad calorífica total: 3,46 kW; potencia eléctrica absorbida: 46 W; pérdida de carga hidraúlica: 24,2 kPa en modo frío, 19,5 kPa en modo calor (todos los valores a la velocidad alta del ventilador). Nivel de potencia sonora: 31-41-43 dB(A) (vel. baja-media-alta). Dimensiones: 1200 mm (anchura), 225 mm (longitud), 530 mm (altura). Peso: 25,3 kg.</t>
  </si>
  <si>
    <t>RPFCW 632 CB /D</t>
  </si>
  <si>
    <t>Fancoil suelo-techo, modelo RPFCW 632 CB /D instalación vertical y retorno inferior, 2T y conexión der.</t>
  </si>
  <si>
    <t>Unidad fan coil Hitachi modelo RPFCW 632 CB /D (2P). Tipo: vertical con envolvente y retorno inferior. Capacidad frigorífica total: 4,01 kW; capacidad frigorífica sensible: 3,12 kW; capacidad calorífica total: 4,26 kW; potencia eléctrica absorbida: 78 W; pérdida de carga hidraúlica: 19,8 kPa en modo frío, 17,8 kPa en modo calor (todos los valores a la velocidad alta del ventilador). Nivel de potencia sonora: 37-46-52 dB(A) (vel. baja-media-alta). Dimensiones: 1200 mm (anchura), 225 mm (longitud), 530 mm (altura). Peso: 24,9 kg.</t>
  </si>
  <si>
    <t>RPFCW 642 CB /D</t>
  </si>
  <si>
    <t>Fancoil suelo-techo, modelo RPFCW 642 CB /D instalación vertical y retorno inferior, 2T y conexión der.</t>
  </si>
  <si>
    <t>Unidad fan coil Hitachi modelo RPFCW 642 CB /D (2P). Tipo: vertical con envolvente y retorno inferior. Capacidad frigorífica total: 4,71 kW; capacidad frigorífica sensible: 3,52 kW; capacidad calorífica total: 4,92 kW; potencia eléctrica absorbida: 78 W; pérdida de carga hidraúlica: 36,2 kPa en modo frío, 31,8 kPa en modo calor (todos los valores a la velocidad alta del ventilador). Nivel de potencia sonora: 37-46-52 dB(A) (vel. baja-media-alta). Dimensiones: 1200 mm (anchura), 225 mm (longitud), 530 mm (altura). Peso: 26,2 kg.</t>
  </si>
  <si>
    <t>RPFCW 732 CB /D</t>
  </si>
  <si>
    <t>Fancoil suelo-techo, modelo RPFCW 732 CB /D instalación vertical y retorno inferior, 2T y conexión der.</t>
  </si>
  <si>
    <t>Unidad fan coil Hitachi modelo RPFCW 732 CB /D (2P). Tipo: vertical con envolvente y retorno inferior. Capacidad frigorífica total: 5,01 kW; capacidad frigorífica sensible: 3,85 kW; capacidad calorífica total: 5,23 kW; potencia eléctrica absorbida: 103 W; pérdida de carga hidraúlica: 34,2 kPa en modo frío, 29,7 kPa en modo calor (todos los valores a la velocidad alta del ventilador). Nivel de potencia sonora: 42-51-56 dB(A) (vel. baja-media-alta). Dimensiones: 1415 mm (anchura), 225 mm (longitud), 530 mm (altura). Peso: 28,8 kg.</t>
  </si>
  <si>
    <t>RPFCW 742 CB /D</t>
  </si>
  <si>
    <t>Fancoil suelo-techo, modelo RPFCW 742 CB /D instalación vertical y retorno inferior, 2T y conexión der.</t>
  </si>
  <si>
    <t>Unidad fan coil Hitachi modelo RPFCW 742 CB /D (2P). Tipo: vertical con envolvente y retorno inferior. Capacidad frigorífica total: 5,48 kW; capacidad frigorífica sensible: 4,13 kW; capacidad calorífica total: 5,59 kW; potencia eléctrica absorbida: 103 W; pérdida de carga hidraúlica: 27,7 kPa en modo frío, 23,2 kPa en modo calor (todos los valores a la velocidad alta del ventilador). Nivel de potencia sonora: 42-51-56 dB(A) (vel. baja-media-alta). Dimensiones: 1415 mm (anchura), 225 mm (longitud), 530 mm (altura). Peso: 30,3 kg.</t>
  </si>
  <si>
    <t>RPFCW 832 CB /D</t>
  </si>
  <si>
    <t>Fancoil suelo-techo, modelo RPFCW 832 CB /D instalación vertical y retorno inferior, 2T y conexión der.</t>
  </si>
  <si>
    <t>Unidad fan coil Hitachi modelo RPFCW 832 CB /D (2P). Tipo: vertical con envolvente y retorno inferior. Capacidad frigorífica total: 5,69 kW; capacidad frigorífica sensible: 4,55 kW; capacidad calorífica total: 6,55 kW; potencia eléctrica absorbida: 130 W; pérdida de carga hidraúlica: 22,5 kPa en modo frío, 19,6 kPa en modo calor (todos los valores a la velocidad alta del ventilador). Nivel de potencia sonora: 45-56-60 dB(A) (vel. baja-media-alta). Dimensiones: 1415 mm (anchura), 255 mm (longitud), 530 mm (altura). Peso: 32 kg.</t>
  </si>
  <si>
    <t>RPFCW 842 CB /D</t>
  </si>
  <si>
    <t>Fancoil suelo-techo, modelo RPFCW 842 CB /D instalación vertical y retorno inferior, 2T y conexión der.</t>
  </si>
  <si>
    <t>Unidad fan coil Hitachi modelo RPFCW 842 CB /D (2P). Tipo: vertical con envolvente y retorno inferior. Capacidad frigorífica total: 6,34 kW; capacidad frigorífica sensible: 4,93 kW; capacidad calorífica total: 7,2 kW; potencia eléctrica absorbida: 130 W; pérdida de carga hidraúlica: 32,2 kPa en modo frío, 35,2 kPa en modo calor (todos los valores a la velocidad alta del ventilador). Nivel de potencia sonora: 45-56-60 dB(A) (vel. baja-media-alta). Dimensiones: 1415 mm (anchura), 255 mm (longitud), 530 mm (altura). Peso: 33,5 kg.</t>
  </si>
  <si>
    <t>RPFCW 932 CB /D</t>
  </si>
  <si>
    <t>Fancoil suelo-techo, modelo RPFCW 932 CB /D instalación vertical y retorno inferior, 2T y conexión der.</t>
  </si>
  <si>
    <t>Unidad fan coil Hitachi modelo RPFCW 932 CB /D (2P). Tipo: vertical con envolvente y retorno inferior. Capacidad frigorífica total: 6,56 kW; capacidad frigorífica sensible: 5,37 kW; capacidad calorífica total: 7,78 kW; potencia eléctrica absorbida: 176 W; pérdida de carga hidraúlica: 28,6 kPa en modo frío, 26,5 kPa en modo calor (todos los valores a la velocidad alta del ventilador). Nivel de potencia sonora: 50-58-64 dB(A) (vel. baja-media-alta). Dimensiones: 1415 mm (anchura), 255 mm (longitud), 530 mm (altura). Peso: 32,2 kg.</t>
  </si>
  <si>
    <t>RPFCW 942 CB /D</t>
  </si>
  <si>
    <t>Fancoil suelo-techo, modelo RPFCW 942 CB /D instalación vertical y retorno inferior, 2T y conexión der.</t>
  </si>
  <si>
    <t>Unidad fan coil Hitachi modelo RPFCW 942 CB /D (2P). Tipo: vertical con envolvente y retorno inferior. Capacidad frigorífica total: 7,42 kW; capacidad frigorífica sensible: 5,87 kW; capacidad calorífica total: 8,52 kW; potencia eléctrica absorbida: 176 W; pérdida de carga hidraúlica: 23,2 kPa en modo frío, 23,7 kPa en modo calor (todos los valores a la velocidad alta del ventilador). Nivel de potencia sonora: 50-58-64 dB(A) (vel. baja-media-alta). Dimensiones: 1415 mm (anchura), 255 mm (longitud), 530 mm (altura). Peso: 33,7 kg.</t>
  </si>
  <si>
    <t>Vert Case F/C 4pipe 3row+1 ac motor (RHS Conn)</t>
  </si>
  <si>
    <t>RPFCW 134 CB /D</t>
  </si>
  <si>
    <t>Fancoil suelo-techo, modelo RPFCW 134 CB /D instalación vertical y retorno inferior, 4T y conexión der.</t>
  </si>
  <si>
    <t>Unidad fan coil Hitachi modelo RPFCW 134 CB /D (4P). Tipo: vertical con envolvente y retorno inferior. Capacidad frigorífica total: 1 kW; capacidad frigorífica sensible: 0,83 kW; capacidad calorífica total: 0,91 kW; potencia eléctrica absorbida: 33 W; pérdida de carga hidraúlica: 2,3 kPa en modo frío, 1,3 kPa en modo calor (todos los valores a la velocidad alta del ventilador). Nivel de potencia sonora: 32-39-45 dB(A) (vel. baja-media-alta). Dimensiones: 670 mm (anchura), 225 mm (longitud), 530 mm (altura). Peso: 14,6 kg.</t>
  </si>
  <si>
    <t>Vert Case F/C 4pipe 4row+1 ac motor (RHS Conn)</t>
  </si>
  <si>
    <t>RPFCW 144 CB /D</t>
  </si>
  <si>
    <t>Fancoil suelo-techo, modelo RPFCW 144 CB /D instalación vertical y retorno inferior, 4T y conexión der.</t>
  </si>
  <si>
    <t>Unidad fan coil Hitachi modelo RPFCW 144 CB /D (4P). Tipo: vertical con envolvente y retorno inferior. Capacidad frigorífica total: 1,26 kW; capacidad frigorífica sensible: 0,8568 kW; capacidad calorífica total: 0,919 kW; potencia eléctrica absorbida: 33 W; pérdida de carga hidraúlica: 4,11 kPa en modo frío, 0,81 kPa en modo calor (todos los valores a la velocidad alta del ventilador). Nivel de potencia sonora: 32-39-45 dB(A) (vel. baja-media-alta). Dimensiones: 670 mm (anchura), 225 mm (longitud), 530 mm (altura). Peso: 15,1 kg.</t>
  </si>
  <si>
    <t>RPFCW 234 CB /D</t>
  </si>
  <si>
    <t>Fancoil suelo-techo, modelo RPFCW 234 CB /D instalación vertical y retorno inferior, 4T y conexión der.</t>
  </si>
  <si>
    <t>Unidad fan coil Hitachi modelo RPFCW 234 CB /D (4P). Tipo: vertical con envolvente y retorno inferior. Capacidad frigorífica total: 1,53 kW; capacidad frigorífica sensible: 1,21 kW; capacidad calorífica total: 1,33 kW; potencia eléctrica absorbida: 32 W; pérdida de carga hidraúlica: 6,5 kPa en modo frío, 3,1 kPa en modo calor (todos los valores a la velocidad alta del ventilador). Nivel de potencia sonora: 30-40-47 dB(A) (vel. baja-media-alta). Dimensiones: 770 mm (anchura), 225 mm (longitud), 530 mm (altura). Peso: 16,2 kg.</t>
  </si>
  <si>
    <t>RPFCW 244 CB /D</t>
  </si>
  <si>
    <t>Fancoil suelo-techo, modelo RPFCW 244 CB /D instalación vertical y retorno inferior, 4T y conexión der.</t>
  </si>
  <si>
    <t>Unidad fan coil Hitachi modelo RPFCW 244 CB /D (4P). Tipo: vertical con envolvente y retorno inferior. Capacidad frigorífica total: 1,881 kW; capacidad frigorífica sensible: 1,26027 kW; capacidad calorífica total: 1,361 kW; potencia eléctrica absorbida: 32 W; pérdida de carga hidraúlica: 11,52 kPa en modo frío, 2,17 kPa en modo calor (todos los valores a la velocidad alta del ventilador). Nivel de potencia sonora: 30-40-47 dB(A) (vel. baja-media-alta). Dimensiones: 770 mm (anchura), 225 mm (longitud), 530 mm (altura). Peso: 17 kg.</t>
  </si>
  <si>
    <t>RPFCW 334 CB /D</t>
  </si>
  <si>
    <t>Fancoil suelo-techo, modelo RPFCW 334 CB /D instalación vertical y retorno inferior, 4T y conexión der.</t>
  </si>
  <si>
    <t>Unidad fan coil Hitachi modelo RPFCW 334 CB /D (4P). Tipo: vertical con envolvente y retorno inferior. Capacidad frigorífica total: 2,35 kW; capacidad frigorífica sensible: 1,76 kW; capacidad calorífica total: 1,99 kW; potencia eléctrica absorbida: 41 W; pérdida de carga hidraúlica: 19,7 kPa en modo frío, 7,8 kPa en modo calor (todos los valores a la velocidad alta del ventilador). Nivel de potencia sonora: 36-40-49 dB(A) (vel. baja-media-alta). Dimensiones: 985 mm (anchura), 225 mm (longitud), 530 mm (altura). Peso: 20,3 kg.</t>
  </si>
  <si>
    <t>RPFCW 344 CB /D</t>
  </si>
  <si>
    <t>Fancoil suelo-techo, modelo RPFCW 344 CB /D instalación vertical y retorno inferior, 4T y conexión der.</t>
  </si>
  <si>
    <t>Unidad fan coil Hitachi modelo RPFCW 344 CB /D (4P). Tipo: vertical con envolvente y retorno inferior. Capacidad frigorífica total: 2,679 kW; capacidad frigorífica sensible: 1,76814 kW; capacidad calorífica total: 2,022 kW; potencia eléctrica absorbida: 41 W; pérdida de carga hidraúlica: 10,64 kPa en modo frío, 6,02 kPa en modo calor (todos los valores a la velocidad alta del ventilador). Nivel de potencia sonora: 36-40-49 dB(A) (vel. baja-media-alta). Dimensiones: 985 mm (anchura), 225 mm (longitud), 530 mm (altura). Peso: 21,3 kg.</t>
  </si>
  <si>
    <t>RPFCW 434 CB /D</t>
  </si>
  <si>
    <t>Fancoil suelo-techo, modelo RPFCW 434 CB /D instalación vertical y retorno inferior, 4T y conexión der.</t>
  </si>
  <si>
    <t>Unidad fan coil Hitachi modelo RPFCW 434 CB /D (4P). Tipo: vertical con envolvente y retorno inferior. Capacidad frigorífica total: 2,83 kW; capacidad frigorífica sensible: 2,15 kW; capacidad calorífica total: 2,33 kW; potencia eléctrica absorbida: 44 W; pérdida de carga hidraúlica: 27,2 kPa en modo frío, 10,3 kPa en modo calor (todos los valores a la velocidad alta del ventilador). Nivel de potencia sonora: 33-39-47 dB(A) (vel. baja-media-alta). Dimensiones: 985 mm (anchura), 225 mm (longitud), 530 mm (altura). Peso: 21,4 kg.</t>
  </si>
  <si>
    <t>RPFCW 444 CB /D</t>
  </si>
  <si>
    <t>Fancoil suelo-techo, modelo RPFCW 444 CB /D instalación vertical y retorno inferior, 4T y conexión der.</t>
  </si>
  <si>
    <t>Unidad fan coil Hitachi modelo RPFCW 444 CB /D (4P). Tipo: vertical con envolvente y retorno inferior. Capacidad frigorífica total: 3,29 kW; capacidad frigorífica sensible: 2,2043 kW; capacidad calorífica total: 2,366 kW; potencia eléctrica absorbida: 44 W; pérdida de carga hidraúlica: 15,34 kPa en modo frío, 7,97 kPa en modo calor (todos los valores a la velocidad alta del ventilador). Nivel de potencia sonora: 33-39-47 dB(A) (vel. baja-media-alta). Dimensiones: 985 mm (anchura), 225 mm (longitud), 530 mm (altura). Peso: 22,4 kg.</t>
  </si>
  <si>
    <t>RPFCW 534 CB /D</t>
  </si>
  <si>
    <t>Fancoil suelo-techo, modelo RPFCW 534 CB /D instalación vertical y retorno inferior, 4T y conexión der.</t>
  </si>
  <si>
    <t>Unidad fan coil Hitachi modelo RPFCW 534 CB /D (4P). Tipo: vertical con envolvente y retorno inferior. Capacidad frigorífica total: 3,13 kW; capacidad frigorífica sensible: 2,38 kW; capacidad calorífica total: 2,66 kW; potencia eléctrica absorbida: 46 W; pérdida de carga hidraúlica: 16,7 kPa en modo frío, 2,6 kPa en modo calor (todos los valores a la velocidad alta del ventilador). Nivel de potencia sonora: 33-41-43 dB(A) (vel. baja-media-alta). Dimensiones: 1200 mm (anchura), 225 mm (longitud), 530 mm (altura). Peso: 25,6 kg.</t>
  </si>
  <si>
    <t>RPFCW 544 CB /D</t>
  </si>
  <si>
    <t>Fancoil suelo-techo, modelo RPFCW 544 CB /D instalación vertical y retorno inferior, 4T y conexión der.</t>
  </si>
  <si>
    <t>Unidad fan coil Hitachi modelo RPFCW 544 CB /D (4P). Tipo: vertical con envolvente y retorno inferior. Capacidad frigorífica total: 4,187 kW; capacidad frigorífica sensible: 2,76342 kW; capacidad calorífica total: 3,064 kW; potencia eléctrica absorbida: 61 W; pérdida de carga hidraúlica: 30,15 kPa en modo frío, 4,34 kPa en modo calor (todos los valores a la velocidad alta del ventilador). Nivel de potencia sonora: 31-41-48 dB(A) (vel. baja-media-alta). Dimensiones: 1200 mm (anchura), 225 mm (longitud), 530 mm (altura). Peso: 26,8 kg.</t>
  </si>
  <si>
    <t>RPFCW 634 CB /D</t>
  </si>
  <si>
    <t>Fancoil suelo-techo, modelo RPFCW 634 CB /D instalación vertical y retorno inferior, 4T y conexión der.</t>
  </si>
  <si>
    <t>Unidad fan coil Hitachi modelo RPFCW 634 CB /D (4P). Tipo: vertical con envolvente y retorno inferior. Capacidad frigorífica total: 4,01 kW; capacidad frigorífica sensible: 3,12 kW; capacidad calorífica total: 3,33 kW; potencia eléctrica absorbida: 78 W; pérdida de carga hidraúlica: 19,8 kPa en modo frío, 3,8 kPa en modo calor (todos los valores a la velocidad alta del ventilador). Nivel de potencia sonora: 37-46-52 dB(A) (vel. baja-media-alta). Dimensiones: 1200 mm (anchura), 225 mm (longitud), 530 mm (altura). Peso: 26,4 kg.</t>
  </si>
  <si>
    <t>RPFCW 644 CB /D</t>
  </si>
  <si>
    <t>Fancoil suelo-techo, modelo RPFCW 644 CB /D instalación vertical y retorno inferior, 4T y conexión der.</t>
  </si>
  <si>
    <t>Unidad fan coil Hitachi modelo RPFCW 644 CB /D (4P). Tipo: vertical con envolvente y retorno inferior. Capacidad frigorífica total: 4,941 kW; capacidad frigorífica sensible: 3,31047 kW; capacidad calorífica total: 3,414 kW; potencia eléctrica absorbida: 78 W; pérdida de carga hidraúlica: 40,04 kPa en modo frío, 5,27 kPa en modo calor (todos los valores a la velocidad alta del ventilador). Nivel de potencia sonora: 37-46-52 dB(A) (vel. baja-media-alta). Dimensiones: 1200 mm (anchura), 225 mm (longitud), 530 mm (altura). Peso: 27,7 kg.</t>
  </si>
  <si>
    <t>RPFCW 734 CB /D</t>
  </si>
  <si>
    <t>Fancoil suelo-techo, modelo RPFCW 734 CB /D instalación vertical y retorno inferior, 4T y conexión der.</t>
  </si>
  <si>
    <t>Unidad fan coil Hitachi modelo RPFCW 734 CB /D (4P). Tipo: vertical con envolvente y retorno inferior. Capacidad frigorífica total: 5,01 kW; capacidad frigorífica sensible: 3,85 kW; capacidad calorífica total: 4,2 kW; potencia eléctrica absorbida: 103 W; pérdida de carga hidraúlica: 34,2 kPa en modo frío, 6,7 kPa en modo calor (todos los valores a la velocidad alta del ventilador). Nivel de potencia sonora: 42-51-56 dB(A) (vel. baja-media-alta). Dimensiones: 1415 mm (anchura), 225 mm (longitud), 530 mm (altura). Peso: 30,6 kg.</t>
  </si>
  <si>
    <t>RPFCW 744 CB /D</t>
  </si>
  <si>
    <t>Fancoil suelo-techo, modelo RPFCW 744 CB /D instalación vertical y retorno inferior, 4T y conexión der.</t>
  </si>
  <si>
    <t>Unidad fan coil Hitachi modelo RPFCW 744 CB /D (4P). Tipo: vertical con envolvente y retorno inferior. Capacidad frigorífica total: 5,58 kW; capacidad frigorífica sensible: 3,7386 kW; capacidad calorífica total: 4,225 kW; potencia eléctrica absorbida: 103 W; pérdida de carga hidraúlica: 26,8 kPa en modo frío, 9,35 kPa en modo calor (todos los valores a la velocidad alta del ventilador). Nivel de potencia sonora: 42-51-56 dB(A) (vel. baja-media-alta). Dimensiones: 1415 mm (anchura), 225 mm (longitud), 530 mm (altura). Peso: 32,1 kg.</t>
  </si>
  <si>
    <t>RPFCW 834 CB /D</t>
  </si>
  <si>
    <t>Fancoil suelo-techo, modelo RPFCW 834 CB /D instalación vertical y retorno inferior, 4T y conexión der.</t>
  </si>
  <si>
    <t>Unidad fan coil Hitachi modelo RPFCW 834 CB /D (4P). Tipo: vertical con envolvente y retorno inferior. Capacidad frigorífica total: 5,69 kW; capacidad frigorífica sensible: 4,55 kW; capacidad calorífica total: 4,75 kW; potencia eléctrica absorbida: 130 W; pérdida de carga hidraúlica: 22,5 kPa en modo frío, 8,3 kPa en modo calor (todos los valores a la velocidad alta del ventilador). Nivel de potencia sonora: 45-56-60 dB(A) (vel. baja-media-alta). Dimensiones: 1415 mm (anchura), 255 mm (longitud), 530 mm (altura). Peso: 33,8 kg.</t>
  </si>
  <si>
    <t>RPFCW 844 CB /D</t>
  </si>
  <si>
    <t>Fancoil suelo-techo, modelo RPFCW 844 CB /D instalación vertical y retorno inferior, 4T y conexión der.</t>
  </si>
  <si>
    <t>Unidad fan coil Hitachi modelo RPFCW 844 CB /D (4P). Tipo: vertical con envolvente y retorno inferior. Capacidad frigorífica total: 6,471 kW; capacidad frigorífica sensible: 4,40028 kW; capacidad calorífica total: 4,753 kW; potencia eléctrica absorbida: 130 W; pérdida de carga hidraúlica: 14,07 kPa en modo frío, 11,56 kPa en modo calor (todos los valores a la velocidad alta del ventilador). Nivel de potencia sonora: 45-56-60 dB(A) (vel. baja-media-alta). Dimensiones: 1415 mm (anchura), 255 mm (longitud), 530 mm (altura). Peso: 35,3 kg.</t>
  </si>
  <si>
    <t>RPFCW 934 CB /D</t>
  </si>
  <si>
    <t>Fancoil suelo-techo, modelo RPFCW 934 CB /D instalación vertical y retorno inferior, 4T y conexión der.</t>
  </si>
  <si>
    <t>Unidad fan coil Hitachi modelo RPFCW 934 CB /D (4P). Tipo: vertical con envolvente y retorno inferior. Capacidad frigorífica total: 6,56 kW; capacidad frigorífica sensible: 5,37 kW; capacidad calorífica total: 5,46 kW; potencia eléctrica absorbida: 176 W; pérdida de carga hidraúlica: 30,1 kPa en modo frío, 10,7 kPa en modo calor (todos los valores a la velocidad alta del ventilador). Nivel de potencia sonora: 50-58-64 dB(A) (vel. baja-media-alta). Dimensiones: 1415 mm (anchura), 255 mm (longitud), 530 mm (altura). Peso: 34 kg.</t>
  </si>
  <si>
    <t>RPFCW 944 CB /D</t>
  </si>
  <si>
    <t>Fancoil suelo-techo, modelo RPFCW 944 CB /D instalación vertical y retorno inferior, 4T y conexión der.</t>
  </si>
  <si>
    <t>Unidad fan coil Hitachi modelo RPFCW 944 CB /D (4P). Tipo: vertical con envolvente y retorno inferior. Capacidad frigorífica total: 7,501 kW; capacidad frigorífica sensible: 5,10068 kW; capacidad calorífica total: 5,464 kW; potencia eléctrica absorbida: 176 W; pérdida de carga hidraúlica: 18,26 kPa en modo frío, 14,87 kPa en modo calor (todos los valores a la velocidad alta del ventilador). Nivel de potencia sonora: 50-58-64 dB(A) (vel. baja-media-alta). Dimensiones: 1415 mm (anchura), 255 mm (longitud), 530 mm (altura). Peso: 35,5 kg.</t>
  </si>
  <si>
    <t>Vert Case F/C 4pipe 3row+2 ac motor (RHS Conn)</t>
  </si>
  <si>
    <t>RPFCW 135 CB /D</t>
  </si>
  <si>
    <t>Fancoil suelo-techo, modelo RPFCW 135 CB /D instalación vertical y retorno inferior, 4T y conexión der.</t>
  </si>
  <si>
    <t>Unidad fan coil Hitachi modelo RPFCW 135 CB /D (4P). Tipo: vertical con envolvente y retorno inferior. Capacidad frigorífica total: 1,045 kW; capacidad frigorífica sensible: 0,7524 kW; capacidad calorífica total: 1,62 kW; potencia eléctrica absorbida: 33 W; pérdida de carga hidraúlica: 2,38 kPa en modo frío, 4,37 kPa en modo calor (todos los valores a la velocidad alta del ventilador). Nivel de potencia sonora: 32-39-45 dB(A) (vel. baja-media-alta). Dimensiones: 670 mm (anchura), 225 mm (longitud), 530 mm (altura). Peso: 15,1 kg.</t>
  </si>
  <si>
    <t>RPFCW 235 CB /D</t>
  </si>
  <si>
    <t>Fancoil suelo-techo, modelo RPFCW 235 CB /D instalación vertical y retorno inferior, 4T y conexión der.</t>
  </si>
  <si>
    <t>Unidad fan coil Hitachi modelo RPFCW 235 CB /D (4P). Tipo: vertical con envolvente y retorno inferior. Capacidad frigorífica total: 1,571 kW; capacidad frigorífica sensible: 1,0997 kW; capacidad calorífica total: 2,279 kW; potencia eléctrica absorbida: 32 W; pérdida de carga hidraúlica: 6,76 kPa en modo frío, 10,21 kPa en modo calor (todos los valores a la velocidad alta del ventilador). Nivel de potencia sonora: 30-40-47 dB(A) (vel. baja-media-alta). Dimensiones: 770 mm (anchura), 225 mm (longitud), 530 mm (altura). Peso: 16,8 kg.</t>
  </si>
  <si>
    <t>RPFCW 335 CB /D</t>
  </si>
  <si>
    <t>Fancoil suelo-techo, modelo RPFCW 335 CB /D instalación vertical y retorno inferior, 4T y conexión der.</t>
  </si>
  <si>
    <t>Unidad fan coil Hitachi modelo RPFCW 335 CB /D (4P). Tipo: vertical con envolvente y retorno inferior. Capacidad frigorífica total: 2,421 kW; capacidad frigorífica sensible: 1,74312 kW; capacidad calorífica total: 3,266 kW; potencia eléctrica absorbida: 41 W; pérdida de carga hidraúlica: 21,17 kPa en modo frío, 4,22 kPa en modo calor (todos los valores a la velocidad alta del ventilador). Nivel de potencia sonora: 36-40-49 dB(A) (vel. baja-media-alta). Dimensiones: 985 mm (anchura), 225 mm (longitud), 530 mm (altura). Peso: 21 kg.</t>
  </si>
  <si>
    <t>RPFCW 435 CB /D</t>
  </si>
  <si>
    <t>Fancoil suelo-techo, modelo RPFCW 435 CB /D instalación vertical y retorno inferior, 4T y conexión der.</t>
  </si>
  <si>
    <t>Unidad fan coil Hitachi modelo RPFCW 435 CB /D (4P). Tipo: vertical con envolvente y retorno inferior. Capacidad frigorífica total: 2,851 kW; capacidad frigorífica sensible: 2,08123 kW; capacidad calorífica total: 3,863 kW; potencia eléctrica absorbida: 44 W; pérdida de carga hidraúlica: 28,34 kPa en modo frío, 5,71 kPa en modo calor (todos los valores a la velocidad alta del ventilador). Nivel de potencia sonora: 33-39-47 dB(A) (vel. baja-media-alta). Dimensiones: 985 mm (anchura), 225 mm (longitud), 530 mm (altura). Peso: 22,1 kg.</t>
  </si>
  <si>
    <t>RPFCW 535 CB /D</t>
  </si>
  <si>
    <t>Fancoil suelo-techo, modelo RPFCW 535 CB /D instalación vertical y retorno inferior, 4T y conexión der.</t>
  </si>
  <si>
    <t>Unidad fan coil Hitachi modelo RPFCW 535 CB /D (4P). Tipo: vertical con envolvente y retorno inferior. Capacidad frigorífica total: 3,722 kW; capacidad frigorífica sensible: 2,56818 kW; capacidad calorífica total: 5,329 kW; potencia eléctrica absorbida: 61 W; pérdida de carga hidraúlica: 18,1 kPa en modo frío, 13,15 kPa en modo calor (todos los valores a la velocidad alta del ventilador). Nivel de potencia sonora: 31-41-48 dB(A) (vel. baja-media-alta). Dimensiones: 1200 mm (anchura), 225 mm (longitud), 530 mm (altura). Peso: 26,5 kg.</t>
  </si>
  <si>
    <t>RPFCW 635 CB /D</t>
  </si>
  <si>
    <t>Fancoil suelo-techo, modelo RPFCW 635 CB /D instalación vertical y retorno inferior, 4T y conexión der.</t>
  </si>
  <si>
    <t>Unidad fan coil Hitachi modelo RPFCW 635 CB /D (4P). Tipo: vertical con envolvente y retorno inferior. Capacidad frigorífica total: 4,037 kW; capacidad frigorífica sensible: 2,78553 kW; capacidad calorífica total: 6,001 kW; potencia eléctrica absorbida: 78 W; pérdida de carga hidraúlica: 20,89 kPa en modo frío, 16,29 kPa en modo calor (todos los valores a la velocidad alta del ventilador). Nivel de potencia sonora: 37-46-52 dB(A) (vel. baja-media-alta). Dimensiones: 1200 mm (anchura), 225 mm (longitud), 530 mm (altura). Peso: 27,3 kg.</t>
  </si>
  <si>
    <t>RPFCW 735 CB /D</t>
  </si>
  <si>
    <t>Fancoil suelo-techo, modelo RPFCW 735 CB /D instalación vertical y retorno inferior, 4T y conexión der.</t>
  </si>
  <si>
    <t>Unidad fan coil Hitachi modelo RPFCW 735 CB /D (4P). Tipo: vertical con envolvente y retorno inferior. Capacidad frigorífica total: 4,97 kW; capacidad frigorífica sensible: 3,3796 kW; capacidad calorífica total: 7,528 kW; potencia eléctrica absorbida: 103 W; pérdida de carga hidraúlica: 36,35 kPa en modo frío, 29,88 kPa en modo calor (todos los valores a la velocidad alta del ventilador). Nivel de potencia sonora: 42-51-56 dB(A) (vel. baja-media-alta). Dimensiones: 1415 mm (anchura), 225 mm (longitud), 530 mm (altura). Peso: 31,7 kg.</t>
  </si>
  <si>
    <t>RPFCW 835 CB /D</t>
  </si>
  <si>
    <t>Fancoil suelo-techo, modelo RPFCW 835 CB /D instalación vertical y retorno inferior, 4T y conexión der.</t>
  </si>
  <si>
    <t>Unidad fan coil Hitachi modelo RPFCW 835 CB /D (4P). Tipo: vertical con envolvente y retorno inferior. Capacidad frigorífica total: 5,508 kW; capacidad frigorífica sensible: 4,18608 kW; capacidad calorífica total: 9,073 kW; potencia eléctrica absorbida: 130 W; pérdida de carga hidraúlica: 21,17 kPa en modo frío, 41,82 kPa en modo calor (todos los valores a la velocidad alta del ventilador). Nivel de potencia sonora: 45-56-60 dB(A) (vel. baja-media-alta). Dimensiones: 1415 mm (anchura), 255 mm (longitud), 530 mm (altura). Peso: 34,9 kg.</t>
  </si>
  <si>
    <t>RPFCW 935 CB /D</t>
  </si>
  <si>
    <t>Fancoil suelo-techo, modelo RPFCW 935 CB /D instalación vertical y retorno inferior, 4T y conexión der.</t>
  </si>
  <si>
    <t>Unidad fan coil Hitachi modelo RPFCW 935 CB /D (4P). Tipo: vertical con envolvente y retorno inferior. Capacidad frigorífica total: 6,279 kW; capacidad frigorífica sensible: 4,89762 kW; capacidad calorífica total: 10,569 kW; potencia eléctrica absorbida: 176 W; pérdida de carga hidraúlica: 26,7 kPa en modo frío, 55,1 kPa en modo calor (todos los valores a la velocidad alta del ventilador). Nivel de potencia sonora: 50-58-64 dB(A) (vel. baja-media-alta). Dimensiones: 1415 mm (anchura), 255 mm (longitud), 530 mm (altura). Peso: 35,1 kg.</t>
  </si>
  <si>
    <t>Horiz Case F/C 2pipe 3row, ac motor (RHS Conn)</t>
  </si>
  <si>
    <t>RPFCW 132 CFH /D</t>
  </si>
  <si>
    <t>Fancoil suelo-techo, modelo RPFCW 132 CFH /D instalación horizontal y retorno frontal, 2T y conexión der.</t>
  </si>
  <si>
    <t>Unidad fan coil Hitachi modelo RPFCW 132 CFH /D (2P). Tipo: horizontal con envolvente para montaje en techo. Capacidad frigorífica total: 1 kW; capacidad frigorífica sensible: 0,83 kW; capacidad calorífica total: 1,19 kW; potencia eléctrica absorbida: 33 W; pérdida de carga hidraúlica: 6,3 kPa en modo frío, 2,5 kPa en modo calor (todos los valores a la velocidad alta del ventilador). Nivel de potencia sonora: 32-39-45 dB(A) (vel. baja-media-alta). Dimensiones: 670 mm (anchura), 530 mm (longitud), 225 mm (altura). Peso: 13,9 kg.</t>
  </si>
  <si>
    <t>Horiz Case F/C 2pipe 4row, ac motor (RHS Conn)</t>
  </si>
  <si>
    <t>RPFCW 142 CFH /D</t>
  </si>
  <si>
    <t>Fancoil suelo-techo, modelo RPFCW 142 CFH /D instalación horizontal y retorno frontal, 2T y conexión der.</t>
  </si>
  <si>
    <t>Unidad fan coil Hitachi modelo RPFCW 142 CFH /D (2P). Tipo: horizontal con envolvente para montaje en techo. Capacidad frigorífica total: 1,2 kW; capacidad frigorífica sensible: 0,94 kW; capacidad calorífica total: 1,31 kW; potencia eléctrica absorbida: 33 W; pérdida de carga hidraúlica: 5,6 kPa en modo frío, 5,3 kPa en modo calor (todos los valores a la velocidad alta del ventilador). Nivel de potencia sonora: 32-39-45 dB(A) (vel. baja-media-alta). Dimensiones: 670 mm (anchura), 530 mm (longitud), 225 mm (altura). Peso: 14,4 kg.</t>
  </si>
  <si>
    <t>RPFCW 232 CFH /D</t>
  </si>
  <si>
    <t>Fancoil suelo-techo, modelo RPFCW 232 CFH /D instalación horizontal y retorno frontal, 2T y conexión der.</t>
  </si>
  <si>
    <t>Unidad fan coil Hitachi modelo RPFCW 232 CFH /D (2P). Tipo: horizontal con envolvente para montaje en techo. Capacidad frigorífica total: 1,53 kW; capacidad frigorífica sensible: 1,21 kW; capacidad calorífica total: 1,7 kW; potencia eléctrica absorbida: 32 W; pérdida de carga hidraúlica: 6,5 kPa en modo frío, 6,4 kPa en modo calor (todos los valores a la velocidad alta del ventilador). Nivel de potencia sonora: 30-40-47 dB(A) (vel. baja-media-alta). Dimensiones: 770 mm (anchura), 530 mm (longitud), 225 mm (altura). Peso: 15,4 kg.</t>
  </si>
  <si>
    <t>RPFCW 242 CFH /D</t>
  </si>
  <si>
    <t>Fancoil suelo-techo, modelo RPFCW 242 CFH /D instalación horizontal y retorno frontal, 2T y conexión der.</t>
  </si>
  <si>
    <t>Unidad fan coil Hitachi modelo RPFCW 242 CFH /D (2P). Tipo: horizontal con envolvente para montaje en techo. Capacidad frigorífica total: 1,78 kW; capacidad frigorífica sensible: 1,35 kW; capacidad calorífica total: 1,83 kW; potencia eléctrica absorbida: 32 W; pérdida de carga hidraúlica: 13,9 kPa en modo frío, 11,8 kPa en modo calor (todos los valores a la velocidad alta del ventilador). Nivel de potencia sonora: 30-40-47 dB(A) (vel. baja-media-alta). Dimensiones: 770 mm (anchura), 530 mm (longitud), 225 mm (altura). Peso: 16,2 kg.</t>
  </si>
  <si>
    <t>RPFCW 332 CFH /D</t>
  </si>
  <si>
    <t>Fancoil suelo-techo, modelo RPFCW 332 CFH /D instalación horizontal y retorno frontal, 2T y conexión der.</t>
  </si>
  <si>
    <t>Unidad fan coil Hitachi modelo RPFCW 332 CFH /D (2P). Tipo: horizontal con envolvente para montaje en techo. Capacidad frigorífica total: 2,35 kW; capacidad frigorífica sensible: 1,76 kW; capacidad calorífica total: 2,44 kW; potencia eléctrica absorbida: 41 W; pérdida de carga hidraúlica: 19,7 kPa en modo frío, 17,1 kPa en modo calor (todos los valores a la velocidad alta del ventilador). Nivel de potencia sonora: 36-40-49 dB(A) (vel. baja-media-alta). Dimensiones: 985 mm (anchura), 530 mm (longitud), 225 mm (altura). Peso: 19,1 kg.</t>
  </si>
  <si>
    <t>RPFCW 342 CFH /D</t>
  </si>
  <si>
    <t>Fancoil suelo-techo, modelo RPFCW 342 CFH /D instalación horizontal y retorno frontal, 2T y conexión der.</t>
  </si>
  <si>
    <t>Unidad fan coil Hitachi modelo RPFCW 342 CFH /D (2P). Tipo: horizontal con envolvente para montaje en techo. Capacidad frigorífica total: 2,53 kW; capacidad frigorífica sensible: 1,86 kW; capacidad calorífica total: 2,59 kW; potencia eléctrica absorbida: 41 W; pérdida de carga hidraúlica: 11,5 kPa en modo frío, 9,8 kPa en modo calor (todos los valores a la velocidad alta del ventilador). Nivel de potencia sonora: 36-40-49 dB(A) (vel. baja-media-alta). Dimensiones: 985 mm (anchura), 530 mm (longitud), 225 mm (altura). Peso: 20,1 kg.</t>
  </si>
  <si>
    <t>RPFCW 432 CFH /D</t>
  </si>
  <si>
    <t>Fancoil suelo-techo, modelo RPFCW 432 CFH /D instalación horizontal y retorno frontal, 2T y conexión der.</t>
  </si>
  <si>
    <t>Unidad fan coil Hitachi modelo RPFCW 432 CFH /D (2P). Tipo: horizontal con envolvente para montaje en techo. Capacidad frigorífica total: 2,83 kW; capacidad frigorífica sensible: 2,15 kW; capacidad calorífica total: 2,97 kW; potencia eléctrica absorbida: 44 W; pérdida de carga hidraúlica: 27,2 kPa en modo frío, 24,3 kPa en modo calor (todos los valores a la velocidad alta del ventilador). Nivel de potencia sonora: 33-39-47 dB(A) (vel. baja-media-alta). Dimensiones: 985 mm (anchura), 530 mm (longitud), 225 mm (altura). Peso: 20,2 kg.</t>
  </si>
  <si>
    <t>RPFCW 442 CFH /D</t>
  </si>
  <si>
    <t>Fancoil suelo-techo, modelo RPFCW 442 CFH /D instalación horizontal y retorno frontal, 2T y conexión der.</t>
  </si>
  <si>
    <t>Unidad fan coil Hitachi modelo RPFCW 442 CFH /D (2P). Tipo: horizontal con envolvente para montaje en techo. Capacidad frigorífica total: 3,08 kW; capacidad frigorífica sensible: 2,3 kW; capacidad calorífica total: 3,14 kW; potencia eléctrica absorbida: 44 W; pérdida de carga hidraúlica: 15,5 kPa en modo frío, 12,8 kPa en modo calor (todos los valores a la velocidad alta del ventilador). Nivel de potencia sonora: 33-39-47 dB(A) (vel. baja-media-alta). Dimensiones: 985 mm (anchura), 530 mm (longitud), 225 mm (altura). Peso: 21,2 kg.</t>
  </si>
  <si>
    <t>RPFCW 532 CFH /D</t>
  </si>
  <si>
    <t>Fancoil suelo-techo, modelo RPFCW 532 CFH /D instalación horizontal y retorno frontal, 2T y conexión der.</t>
  </si>
  <si>
    <t>Unidad fan coil Hitachi modelo RPFCW 532 CFH /D (2P). Tipo: horizontal con envolvente para montaje en techo. Capacidad frigorífica total: 3,13 kW; capacidad frigorífica sensible: 2,38 kW; capacidad calorífica total: 3,24 kW; potencia eléctrica absorbida: 46 W; pérdida de carga hidraúlica: 12,7 kPa en modo frío, 11 kPa en modo calor (todos los valores a la velocidad alta del ventilador). Nivel de potencia sonora: 31-41-43 dB(A) (vel. baja-media-alta). Dimensiones: 1200 mm (anchura), 530 mm (longitud), 225 mm (altura). Peso: 24,1 kg.</t>
  </si>
  <si>
    <t>RPFCW 542 CFH /D</t>
  </si>
  <si>
    <t>Fancoil suelo-techo, modelo RPFCW 542 CFH /D instalación horizontal y retorno frontal, 2T y conexión der.</t>
  </si>
  <si>
    <t>Unidad fan coil Hitachi modelo RPFCW 542 CFH /D (2P). Tipo: horizontal con envolvente para montaje en techo. Capacidad frigorífica total: 3,49 kW; capacidad frigorífica sensible: 2,58 kW; capacidad calorífica total: 3,46 kW; potencia eléctrica absorbida: 46 W; pérdida de carga hidraúlica: 24,2 kPa en modo frío, 19,5 kPa en modo calor (todos los valores a la velocidad alta del ventilador). Nivel de potencia sonora: 31-41-43 dB(A) (vel. baja-media-alta). Dimensiones: 1200 mm (anchura), 530 mm (longitud), 225 mm (altura). Peso: 25,3 kg.</t>
  </si>
  <si>
    <t>RPFCW 632 CFH /D</t>
  </si>
  <si>
    <t>Fancoil suelo-techo, modelo RPFCW 632 CFH /D instalación horizontal y retorno frontal, 2T y conexión der.</t>
  </si>
  <si>
    <t>Unidad fan coil Hitachi modelo RPFCW 632 CFH /D (2P). Tipo: horizontal con envolvente para montaje en techo. Capacidad frigorífica total: 4,01 kW; capacidad frigorífica sensible: 3,12 kW; capacidad calorífica total: 4,26 kW; potencia eléctrica absorbida: 78 W; pérdida de carga hidraúlica: 19,8 kPa en modo frío, 17,8 kPa en modo calor (todos los valores a la velocidad alta del ventilador). Nivel de potencia sonora: 37-46-52 dB(A) (vel. baja-media-alta). Dimensiones: 1200 mm (anchura), 530 mm (longitud), 225 mm (altura). Peso: 24,9 kg.</t>
  </si>
  <si>
    <t>RPFCW 642 CFH /D</t>
  </si>
  <si>
    <t>Fancoil suelo-techo, modelo RPFCW 642 CFH /D instalación horizontal y retorno frontal, 2T y conexión der.</t>
  </si>
  <si>
    <t>Unidad fan coil Hitachi modelo RPFCW 642 CFH /D (2P). Tipo: horizontal con envolvente para montaje en techo. Capacidad frigorífica total: 4,71 kW; capacidad frigorífica sensible: 3,52 kW; capacidad calorífica total: 4,92 kW; potencia eléctrica absorbida: 78 W; pérdida de carga hidraúlica: 36,2 kPa en modo frío, 31,8 kPa en modo calor (todos los valores a la velocidad alta del ventilador). Nivel de potencia sonora: 37-46-52 dB(A) (vel. baja-media-alta). Dimensiones: 1200 mm (anchura), 530 mm (longitud), 225 mm (altura). Peso: 26,2 kg.</t>
  </si>
  <si>
    <t>RPFCW 732 CFH /D</t>
  </si>
  <si>
    <t>Fancoil suelo-techo, modelo RPFCW 732 CFH /D instalación horizontal y retorno frontal, 2T y conexión der.</t>
  </si>
  <si>
    <t>Unidad fan coil Hitachi modelo RPFCW 732 CFH /D (2P). Tipo: horizontal con envolvente para montaje en techo. Capacidad frigorífica total: 5,01 kW; capacidad frigorífica sensible: 3,85 kW; capacidad calorífica total: 5,23 kW; potencia eléctrica absorbida: 103 W; pérdida de carga hidraúlica: 34,2 kPa en modo frío, 29,7 kPa en modo calor (todos los valores a la velocidad alta del ventilador). Nivel de potencia sonora: 42-51-56 dB(A) (vel. baja-media-alta). Dimensiones: 1415 mm (anchura), 530 mm (longitud), 225 mm (altura). Peso: 28,8 kg.</t>
  </si>
  <si>
    <t>RPFCW 742 CFH /D</t>
  </si>
  <si>
    <t>Fancoil suelo-techo, modelo RPFCW 742 CFH /D instalación horizontal y retorno frontal, 2T y conexión der.</t>
  </si>
  <si>
    <t>Unidad fan coil Hitachi modelo RPFCW 742 CFH /D (2P). Tipo: horizontal con envolvente para montaje en techo. Capacidad frigorífica total: 5,48 kW; capacidad frigorífica sensible: 4,13 kW; capacidad calorífica total: 5,59 kW; potencia eléctrica absorbida: 103 W; pérdida de carga hidraúlica: 27,7 kPa en modo frío, 23,2 kPa en modo calor (todos los valores a la velocidad alta del ventilador). Nivel de potencia sonora: 42-51-56 dB(A) (vel. baja-media-alta). Dimensiones: 1415 mm (anchura), 530 mm (longitud), 225 mm (altura). Peso: 30,3 kg.</t>
  </si>
  <si>
    <t>RPFCW 832 CFH /D</t>
  </si>
  <si>
    <t>Fancoil suelo-techo, modelo RPFCW 832 CFH /D instalación horizontal y retorno frontal, 2T y conexión der.</t>
  </si>
  <si>
    <t>Unidad fan coil Hitachi modelo RPFCW 832 CFH /D (2P). Tipo: horizontal con envolvente para montaje en techo. Capacidad frigorífica total: 5,69 kW; capacidad frigorífica sensible: 4,55 kW; capacidad calorífica total: 6,55 kW; potencia eléctrica absorbida: 130 W; pérdida de carga hidraúlica: 22,5 kPa en modo frío, 19,6 kPa en modo calor (todos los valores a la velocidad alta del ventilador). Nivel de potencia sonora: 45-56-60 dB(A) (vel. baja-media-alta). Dimensiones: 1415 mm (anchura), 530 mm (longitud), 255 mm (altura). Peso: 32 kg.</t>
  </si>
  <si>
    <t>RPFCW 842 CFH /D</t>
  </si>
  <si>
    <t>Fancoil suelo-techo, modelo RPFCW 842 CFH /D instalación horizontal y retorno frontal, 2T y conexión der.</t>
  </si>
  <si>
    <t>Unidad fan coil Hitachi modelo RPFCW 842 CFH /D (2P). Tipo: horizontal con envolvente para montaje en techo. Capacidad frigorífica total: 6,34 kW; capacidad frigorífica sensible: 4,93 kW; capacidad calorífica total: 7,2 kW; potencia eléctrica absorbida: 130 W; pérdida de carga hidraúlica: 32,2 kPa en modo frío, 35,2 kPa en modo calor (todos los valores a la velocidad alta del ventilador). Nivel de potencia sonora: 45-56-60 dB(A) (vel. baja-media-alta). Dimensiones: 1415 mm (anchura), 530 mm (longitud), 255 mm (altura). Peso: 33,5 kg.</t>
  </si>
  <si>
    <t>RPFCW 932 CFH /D</t>
  </si>
  <si>
    <t>Fancoil suelo-techo, modelo RPFCW 932 CFH /D instalación horizontal y retorno frontal, 2T y conexión der.</t>
  </si>
  <si>
    <t>Unidad fan coil Hitachi modelo RPFCW 932 CFH /D (2P). Tipo: horizontal con envolvente para montaje en techo. Capacidad frigorífica total: 6,56 kW; capacidad frigorífica sensible: 5,37 kW; capacidad calorífica total: 7,78 kW; potencia eléctrica absorbida: 176 W; pérdida de carga hidraúlica: 28,6 kPa en modo frío, 26,5 kPa en modo calor (todos los valores a la velocidad alta del ventilador). Nivel de potencia sonora: 50-58-64 dB(A) (vel. baja-media-alta). Dimensiones: 1415 mm (anchura), 530 mm (longitud), 255 mm (altura). Peso: 32,2 kg.</t>
  </si>
  <si>
    <t>RPFCW 942 CFH /D</t>
  </si>
  <si>
    <t>Fancoil suelo-techo, modelo RPFCW 942 CFH /D instalación horizontal y retorno frontal, 2T y conexión der.</t>
  </si>
  <si>
    <t>Unidad fan coil Hitachi modelo RPFCW 942 CFH /D (2P). Tipo: horizontal con envolvente para montaje en techo. Capacidad frigorífica total: 7,42 kW; capacidad frigorífica sensible: 5,87 kW; capacidad calorífica total: 8,52 kW; potencia eléctrica absorbida: 176 W; pérdida de carga hidraúlica: 23,2 kPa en modo frío, 23,7 kPa en modo calor (todos los valores a la velocidad alta del ventilador). Nivel de potencia sonora: 50-58-64 dB(A) (vel. baja-media-alta). Dimensiones: 1415 mm (anchura), 530 mm (longitud), 255 mm (altura). Peso: 33,7 kg.</t>
  </si>
  <si>
    <t>Horiz Case F/C 4pipe 3row+1 ac motor(RHS Conn)</t>
  </si>
  <si>
    <t>RPFCW 134 CFH /D</t>
  </si>
  <si>
    <t>Fancoil suelo-techo, modelo RPFCW 134 CFH /D instalación horizontal y retorno frontal, 4T y conexión der.</t>
  </si>
  <si>
    <t>Unidad fan coil Hitachi modelo RPFCW 134 CFH /D (4P). Tipo: horizontal con envolvente para montaje en techo. Capacidad frigorífica total: 1 kW; capacidad frigorífica sensible: 0,83 kW; capacidad calorífica total: 0,91 kW; potencia eléctrica absorbida: 33 W; pérdida de carga hidraúlica: 2,3 kPa en modo frío, 1,3 kPa en modo calor (todos los valores a la velocidad alta del ventilador). Nivel de potencia sonora: 32-39-45 dB(A) (vel. baja-media-alta). Dimensiones: 670 mm (anchura), 530 mm (longitud), 225 mm (altura). Peso: 14,6 kg.</t>
  </si>
  <si>
    <t>Horiz Case F/C 4pipe 4row+1 ac motor(RHS Conn)</t>
  </si>
  <si>
    <t>RPFCW 144 CFH /D</t>
  </si>
  <si>
    <t>Fancoil suelo-techo, modelo RPFCW 144 CFH /D instalación horizontal y retorno frontal, 4T y conexión der.</t>
  </si>
  <si>
    <t>Unidad fan coil Hitachi modelo RPFCW 144 CFH /D (4P). Tipo: horizontal con envolvente para montaje en techo. Capacidad frigorífica total: 1,26 kW; capacidad frigorífica sensible: 0,8568 kW; capacidad calorífica total: 0,919 kW; potencia eléctrica absorbida: 33 W; pérdida de carga hidraúlica: 4,11 kPa en modo frío, 0,81 kPa en modo calor (todos los valores a la velocidad alta del ventilador). Nivel de potencia sonora: 32-39-45 dB(A) (vel. baja-media-alta). Dimensiones: 670 mm (anchura), 530 mm (longitud), 225 mm (altura). Peso: 15,1 kg.</t>
  </si>
  <si>
    <t>RPFCW 234 CFH /D</t>
  </si>
  <si>
    <t>Fancoil suelo-techo, modelo RPFCW 234 CFH /D instalación horizontal y retorno frontal, 4T y conexión der.</t>
  </si>
  <si>
    <t>Unidad fan coil Hitachi modelo RPFCW 234 CFH /D (4P). Tipo: horizontal con envolvente para montaje en techo. Capacidad frigorífica total: 1,53 kW; capacidad frigorífica sensible: 1,21 kW; capacidad calorífica total: 1,33 kW; potencia eléctrica absorbida: 32 W; pérdida de carga hidraúlica: 6,5 kPa en modo frío, 3,1 kPa en modo calor (todos los valores a la velocidad alta del ventilador). Nivel de potencia sonora: 30-40-47 dB(A) (vel. baja-media-alta). Dimensiones: 770 mm (anchura), 530 mm (longitud), 225 mm (altura). Peso: 16,2 kg.</t>
  </si>
  <si>
    <t>RPFCW 244 CFH /D</t>
  </si>
  <si>
    <t>Fancoil suelo-techo, modelo RPFCW 244 CFH /D instalación horizontal y retorno frontal, 4T y conexión der.</t>
  </si>
  <si>
    <t>Unidad fan coil Hitachi modelo RPFCW 244 CFH /D (4P). Tipo: horizontal con envolvente para montaje en techo. Capacidad frigorífica total: 1,881 kW; capacidad frigorífica sensible: 1,26027 kW; capacidad calorífica total: 1,361 kW; potencia eléctrica absorbida: 32 W; pérdida de carga hidraúlica: 11,52 kPa en modo frío, 2,17 kPa en modo calor (todos los valores a la velocidad alta del ventilador). Nivel de potencia sonora: 30-40-47 dB(A) (vel. baja-media-alta). Dimensiones: 770 mm (anchura), 530 mm (longitud), 225 mm (altura). Peso: 17 kg.</t>
  </si>
  <si>
    <t>RPFCW 334 CFH /D</t>
  </si>
  <si>
    <t>Fancoil suelo-techo, modelo RPFCW 334 CFH /D instalación horizontal y retorno frontal, 4T y conexión der.</t>
  </si>
  <si>
    <t>Unidad fan coil Hitachi modelo RPFCW 334 CFH /D (4P). Tipo: horizontal con envolvente para montaje en techo. Capacidad frigorífica total: 2,35 kW; capacidad frigorífica sensible: 1,76 kW; capacidad calorífica total: 1,99 kW; potencia eléctrica absorbida: 41 W; pérdida de carga hidraúlica: 19,7 kPa en modo frío, 7,8 kPa en modo calor (todos los valores a la velocidad alta del ventilador). Nivel de potencia sonora: 36-40-49 dB(A) (vel. baja-media-alta). Dimensiones: 985 mm (anchura), 530 mm (longitud), 225 mm (altura). Peso: 20,3 kg.</t>
  </si>
  <si>
    <t>RPFCW 344 CFH /D</t>
  </si>
  <si>
    <t>Fancoil suelo-techo, modelo RPFCW 344 CFH /D instalación horizontal y retorno frontal, 4T y conexión der.</t>
  </si>
  <si>
    <t>Unidad fan coil Hitachi modelo RPFCW 344 CFH /D (4P). Tipo: horizontal con envolvente para montaje en techo. Capacidad frigorífica total: 2,679 kW; capacidad frigorífica sensible: 1,76814 kW; capacidad calorífica total: 2,022 kW; potencia eléctrica absorbida: 41 W; pérdida de carga hidraúlica: 10,64 kPa en modo frío, 6,02 kPa en modo calor (todos los valores a la velocidad alta del ventilador). Nivel de potencia sonora: 36-40-49 dB(A) (vel. baja-media-alta). Dimensiones: 985 mm (anchura), 530 mm (longitud), 225 mm (altura). Peso: 21,3 kg.</t>
  </si>
  <si>
    <t>RPFCW 434 CFH /D</t>
  </si>
  <si>
    <t>Fancoil suelo-techo, modelo RPFCW 434 CFH /D instalación horizontal y retorno frontal, 4T y conexión der.</t>
  </si>
  <si>
    <t>Unidad fan coil Hitachi modelo RPFCW 434 CFH /D (4P). Tipo: horizontal con envolvente para montaje en techo. Capacidad frigorífica total: 2,83 kW; capacidad frigorífica sensible: 2,15 kW; capacidad calorífica total: 2,33 kW; potencia eléctrica absorbida: 44 W; pérdida de carga hidraúlica: 27,2 kPa en modo frío, 10,3 kPa en modo calor (todos los valores a la velocidad alta del ventilador). Nivel de potencia sonora: 33-39-47 dB(A) (vel. baja-media-alta). Dimensiones: 985 mm (anchura), 530 mm (longitud), 225 mm (altura). Peso: 21,4 kg.</t>
  </si>
  <si>
    <t>RPFCW 444 CFH /D</t>
  </si>
  <si>
    <t>Fancoil suelo-techo, modelo RPFCW 444 CFH /D instalación horizontal y retorno frontal, 4T y conexión der.</t>
  </si>
  <si>
    <t>Unidad fan coil Hitachi modelo RPFCW 444 CFH /D (4P). Tipo: horizontal con envolvente para montaje en techo. Capacidad frigorífica total: 3,29 kW; capacidad frigorífica sensible: 2,2043 kW; capacidad calorífica total: 2,366 kW; potencia eléctrica absorbida: 44 W; pérdida de carga hidraúlica: 15,34 kPa en modo frío, 7,97 kPa en modo calor (todos los valores a la velocidad alta del ventilador). Nivel de potencia sonora: 33-39-47 dB(A) (vel. baja-media-alta). Dimensiones: 985 mm (anchura), 530 mm (longitud), 225 mm (altura). Peso: 22,4 kg.</t>
  </si>
  <si>
    <t>RPFCW 534 CFH /D</t>
  </si>
  <si>
    <t>Fancoil suelo-techo, modelo RPFCW 534 CFH /D instalación horizontal y retorno frontal, 4T y conexión der.</t>
  </si>
  <si>
    <t>Unidad fan coil Hitachi modelo RPFCW 534 CFH /D (4P). Tipo: horizontal con envolvente para montaje en techo. Capacidad frigorífica total: 3,13 kW; capacidad frigorífica sensible: 2,38 kW; capacidad calorífica total: 2,66 kW; potencia eléctrica absorbida: 46 W; pérdida de carga hidraúlica: 16,7 kPa en modo frío, 2,6 kPa en modo calor (todos los valores a la velocidad alta del ventilador). Nivel de potencia sonora: 33-41-43 dB(A) (vel. baja-media-alta). Dimensiones: 1200 mm (anchura), 530 mm (longitud), 225 mm (altura). Peso: 25,6 kg.</t>
  </si>
  <si>
    <t>RPFCW 544 CFH /D</t>
  </si>
  <si>
    <t>Fancoil suelo-techo, modelo RPFCW 544 CFH /D instalación horizontal y retorno frontal, 4T y conexión der.</t>
  </si>
  <si>
    <t>Unidad fan coil Hitachi modelo RPFCW 544 CFH /D (4P). Tipo: horizontal con envolvente para montaje en techo. Capacidad frigorífica total: 4,187 kW; capacidad frigorífica sensible: 2,76342 kW; capacidad calorífica total: 3,064 kW; potencia eléctrica absorbida: 61 W; pérdida de carga hidraúlica: 30,15 kPa en modo frío, 4,34 kPa en modo calor (todos los valores a la velocidad alta del ventilador). Nivel de potencia sonora: 31-41-48 dB(A) (vel. baja-media-alta). Dimensiones: 1200 mm (anchura), 530 mm (longitud), 225 mm (altura). Peso: 26,8 kg.</t>
  </si>
  <si>
    <t>RPFCW 634 CFH /D</t>
  </si>
  <si>
    <t>Fancoil suelo-techo, modelo RPFCW 634 CFH /D instalación horizontal y retorno frontal, 4T y conexión der.</t>
  </si>
  <si>
    <t>Unidad fan coil Hitachi modelo RPFCW 634 CFH /D (4P). Tipo: horizontal con envolvente para montaje en techo. Capacidad frigorífica total: 4,01 kW; capacidad frigorífica sensible: 3,12 kW; capacidad calorífica total: 3,33 kW; potencia eléctrica absorbida: 78 W; pérdida de carga hidraúlica: 19,8 kPa en modo frío, 3,8 kPa en modo calor (todos los valores a la velocidad alta del ventilador). Nivel de potencia sonora: 37-46-52 dB(A) (vel. baja-media-alta). Dimensiones: 1200 mm (anchura), 530 mm (longitud), 225 mm (altura). Peso: 26,4 kg.</t>
  </si>
  <si>
    <t>RPFCW 644 CFH /D</t>
  </si>
  <si>
    <t>Fancoil suelo-techo, modelo RPFCW 644 CFH /D instalación horizontal y retorno frontal, 4T y conexión der.</t>
  </si>
  <si>
    <t>Unidad fan coil Hitachi modelo RPFCW 644 CFH /D (4P). Tipo: horizontal con envolvente para montaje en techo. Capacidad frigorífica total: 4,941 kW; capacidad frigorífica sensible: 3,31047 kW; capacidad calorífica total: 3,414 kW; potencia eléctrica absorbida: 78 W; pérdida de carga hidraúlica: 40,04 kPa en modo frío, 5,27 kPa en modo calor (todos los valores a la velocidad alta del ventilador). Nivel de potencia sonora: 37-46-52 dB(A) (vel. baja-media-alta). Dimensiones: 1200 mm (anchura), 530 mm (longitud), 225 mm (altura). Peso: 27,7 kg.</t>
  </si>
  <si>
    <t>RPFCW 734 CFH /D</t>
  </si>
  <si>
    <t>Fancoil suelo-techo, modelo RPFCW 734 CFH /D instalación horizontal y retorno frontal, 4T y conexión der.</t>
  </si>
  <si>
    <t>Unidad fan coil Hitachi modelo RPFCW 734 CFH /D (4P). Tipo: horizontal con envolvente para montaje en techo. Capacidad frigorífica total: 5,01 kW; capacidad frigorífica sensible: 3,85 kW; capacidad calorífica total: 4,2 kW; potencia eléctrica absorbida: 103 W; pérdida de carga hidraúlica: 34,2 kPa en modo frío, 6,7 kPa en modo calor (todos los valores a la velocidad alta del ventilador). Nivel de potencia sonora: 42-51-56 dB(A) (vel. baja-media-alta). Dimensiones: 1415 mm (anchura), 530 mm (longitud), 225 mm (altura). Peso: 30,6 kg.</t>
  </si>
  <si>
    <t>RPFCW 744 CFH /D</t>
  </si>
  <si>
    <t>Fancoil suelo-techo, modelo RPFCW 744 CFH /D instalación horizontal y retorno frontal, 4T y conexión der.</t>
  </si>
  <si>
    <t>Unidad fan coil Hitachi modelo RPFCW 744 CFH /D (4P). Tipo: horizontal con envolvente para montaje en techo. Capacidad frigorífica total: 5,58 kW; capacidad frigorífica sensible: 3,7386 kW; capacidad calorífica total: 4,225 kW; potencia eléctrica absorbida: 103 W; pérdida de carga hidraúlica: 26,8 kPa en modo frío, 9,35 kPa en modo calor (todos los valores a la velocidad alta del ventilador). Nivel de potencia sonora: 42-51-56 dB(A) (vel. baja-media-alta). Dimensiones: 1415 mm (anchura), 530 mm (longitud), 225 mm (altura). Peso: 32,1 kg.</t>
  </si>
  <si>
    <t>RPFCW 834 CFH /D</t>
  </si>
  <si>
    <t>Fancoil suelo-techo, modelo RPFCW 834 CFH /D instalación horizontal y retorno frontal, 4T y conexión der.</t>
  </si>
  <si>
    <t>Unidad fan coil Hitachi modelo RPFCW 834 CFH /D (4P). Tipo: horizontal con envolvente para montaje en techo. Capacidad frigorífica total: 5,69 kW; capacidad frigorífica sensible: 4,55 kW; capacidad calorífica total: 4,75 kW; potencia eléctrica absorbida: 130 W; pérdida de carga hidraúlica: 22,5 kPa en modo frío, 8,3 kPa en modo calor (todos los valores a la velocidad alta del ventilador). Nivel de potencia sonora: 45-56-60 dB(A) (vel. baja-media-alta). Dimensiones: 1415 mm (anchura), 530 mm (longitud), 255 mm (altura). Peso: 33,8 kg.</t>
  </si>
  <si>
    <t>RPFCW 844 CFH /D</t>
  </si>
  <si>
    <t>Fancoil suelo-techo, modelo RPFCW 844 CFH /D instalación horizontal y retorno frontal, 4T y conexión der.</t>
  </si>
  <si>
    <t>Unidad fan coil Hitachi modelo RPFCW 844 CFH /D (4P). Tipo: horizontal con envolvente para montaje en techo. Capacidad frigorífica total: 6,471 kW; capacidad frigorífica sensible: 4,40028 kW; capacidad calorífica total: 4,753 kW; potencia eléctrica absorbida: 130 W; pérdida de carga hidraúlica: 14,07 kPa en modo frío, 11,56 kPa en modo calor (todos los valores a la velocidad alta del ventilador). Nivel de potencia sonora: 45-56-60 dB(A) (vel. baja-media-alta). Dimensiones: 1415 mm (anchura), 530 mm (longitud), 255 mm (altura). Peso: 35,3 kg.</t>
  </si>
  <si>
    <t>RPFCW 934 CFH /D</t>
  </si>
  <si>
    <t>Fancoil suelo-techo, modelo RPFCW 934 CFH /D instalación horizontal y retorno frontal, 4T y conexión der.</t>
  </si>
  <si>
    <t>Unidad fan coil Hitachi modelo RPFCW 934 CFH /D (4P). Tipo: horizontal con envolvente para montaje en techo. Capacidad frigorífica total: 6,56 kW; capacidad frigorífica sensible: 5,37 kW; capacidad calorífica total: 5,46 kW; potencia eléctrica absorbida: 176 W; pérdida de carga hidraúlica: 30,1 kPa en modo frío, 10,7 kPa en modo calor (todos los valores a la velocidad alta del ventilador). Nivel de potencia sonora: 50-58-64 dB(A) (vel. baja-media-alta). Dimensiones: 1415 mm (anchura), 530 mm (longitud), 255 mm (altura). Peso: 34 kg.</t>
  </si>
  <si>
    <t>RPFCW 944 CFH /D</t>
  </si>
  <si>
    <t>Fancoil suelo-techo, modelo RPFCW 944 CFH /D instalación horizontal y retorno frontal, 4T y conexión der.</t>
  </si>
  <si>
    <t>Unidad fan coil Hitachi modelo RPFCW 944 CFH /D (4P). Tipo: horizontal con envolvente para montaje en techo. Capacidad frigorífica total: 7,501 kW; capacidad frigorífica sensible: 5,10068 kW; capacidad calorífica total: 5,464 kW; potencia eléctrica absorbida: 176 W; pérdida de carga hidraúlica: 18,26 kPa en modo frío, 14,87 kPa en modo calor (todos los valores a la velocidad alta del ventilador). Nivel de potencia sonora: 50-58-64 dB(A) (vel. baja-media-alta). Dimensiones: 1415 mm (anchura), 530 mm (longitud), 255 mm (altura). Peso: 35,5 kg.</t>
  </si>
  <si>
    <t>Horiz Case F/C 4pipe 3row+2 ac motor(RHS Conn)</t>
  </si>
  <si>
    <t>RPFCW 135 CFH /D</t>
  </si>
  <si>
    <t>Fancoil suelo-techo, modelo RPFCW 135 CFH /D instalación horizontal y retorno frontal, 4T y conexión der.</t>
  </si>
  <si>
    <t>Unidad fan coil Hitachi modelo RPFCW 135 CFH /D (4P). Tipo: horizontal con envolvente para montaje en techo. Capacidad frigorífica total: 1,045 kW; capacidad frigorífica sensible: 0,7524 kW; capacidad calorífica total: 1,62 kW; potencia eléctrica absorbida: 33 W; pérdida de carga hidraúlica: 2,38 kPa en modo frío, 4,37 kPa en modo calor (todos los valores a la velocidad alta del ventilador). Nivel de potencia sonora: 32-39-45 dB(A) (vel. baja-media-alta). Dimensiones: 670 mm (anchura), 530 mm (longitud), 225 mm (altura). Peso: 15,1 kg.</t>
  </si>
  <si>
    <t>RPFCW 235 CFH /D</t>
  </si>
  <si>
    <t>Fancoil suelo-techo, modelo RPFCW 235 CFH /D instalación horizontal y retorno frontal, 4T y conexión der.</t>
  </si>
  <si>
    <t>Unidad fan coil Hitachi modelo RPFCW 235 CFH /D (4P). Tipo: horizontal con envolvente para montaje en techo. Capacidad frigorífica total: 1,571 kW; capacidad frigorífica sensible: 1,0997 kW; capacidad calorífica total: 2,279 kW; potencia eléctrica absorbida: 32 W; pérdida de carga hidraúlica: 6,76 kPa en modo frío, 10,21 kPa en modo calor (todos los valores a la velocidad alta del ventilador). Nivel de potencia sonora: 30-40-47 dB(A) (vel. baja-media-alta). Dimensiones: 770 mm (anchura), 530 mm (longitud), 225 mm (altura). Peso: 16,8 kg.</t>
  </si>
  <si>
    <t>RPFCW 335 CFH /D</t>
  </si>
  <si>
    <t>Fancoil suelo-techo, modelo RPFCW 335 CFH /D instalación horizontal y retorno frontal, 4T y conexión der.</t>
  </si>
  <si>
    <t>Unidad fan coil Hitachi modelo RPFCW 335 CFH /D (4P). Tipo: horizontal con envolvente para montaje en techo. Capacidad frigorífica total: 2,421 kW; capacidad frigorífica sensible: 1,74312 kW; capacidad calorífica total: 3,266 kW; potencia eléctrica absorbida: 41 W; pérdida de carga hidraúlica: 21,17 kPa en modo frío, 4,22 kPa en modo calor (todos los valores a la velocidad alta del ventilador). Nivel de potencia sonora: 36-40-49 dB(A) (vel. baja-media-alta). Dimensiones: 985 mm (anchura), 530 mm (longitud), 225 mm (altura). Peso: 21 kg.</t>
  </si>
  <si>
    <t>RPFCW 435 CFH /D</t>
  </si>
  <si>
    <t>Fancoil suelo-techo, modelo RPFCW 435 CFH /D instalación horizontal y retorno frontal, 4T y conexión der.</t>
  </si>
  <si>
    <t>Unidad fan coil Hitachi modelo RPFCW 435 CFH /D (4P). Tipo: horizontal con envolvente para montaje en techo. Capacidad frigorífica total: 2,851 kW; capacidad frigorífica sensible: 2,08123 kW; capacidad calorífica total: 3,863 kW; potencia eléctrica absorbida: 44 W; pérdida de carga hidraúlica: 28,34 kPa en modo frío, 5,71 kPa en modo calor (todos los valores a la velocidad alta del ventilador). Nivel de potencia sonora: 33-39-47 dB(A) (vel. baja-media-alta). Dimensiones: 985 mm (anchura), 530 mm (longitud), 225 mm (altura). Peso: 22,1 kg.</t>
  </si>
  <si>
    <t>RPFCW 535 CFH /D</t>
  </si>
  <si>
    <t>Fancoil suelo-techo, modelo RPFCW 535 CFH /D instalación horizontal y retorno frontal, 4T y conexión der.</t>
  </si>
  <si>
    <t>Unidad fan coil Hitachi modelo RPFCW 535 CFH /D (4P). Tipo: horizontal con envolvente para montaje en techo. Capacidad frigorífica total: 3,722 kW; capacidad frigorífica sensible: 2,56818 kW; capacidad calorífica total: 5,329 kW; potencia eléctrica absorbida: 61 W; pérdida de carga hidraúlica: 18,1 kPa en modo frío, 13,15 kPa en modo calor (todos los valores a la velocidad alta del ventilador). Nivel de potencia sonora: 31-41-48 dB(A) (vel. baja-media-alta). Dimensiones: 1200 mm (anchura), 530 mm (longitud), 225 mm (altura). Peso: 26,5 kg.</t>
  </si>
  <si>
    <t>RPFCW 635 CFH /D</t>
  </si>
  <si>
    <t>Fancoil suelo-techo, modelo RPFCW 635 CFH /D instalación horizontal y retorno frontal, 4T y conexión der.</t>
  </si>
  <si>
    <t>Unidad fan coil Hitachi modelo RPFCW 635 CFH /D (4P). Tipo: horizontal con envolvente para montaje en techo. Capacidad frigorífica total: 4,037 kW; capacidad frigorífica sensible: 2,78553 kW; capacidad calorífica total: 6,001 kW; potencia eléctrica absorbida: 78 W; pérdida de carga hidraúlica: 20,89 kPa en modo frío, 16,29 kPa en modo calor (todos los valores a la velocidad alta del ventilador). Nivel de potencia sonora: 37-46-52 dB(A) (vel. baja-media-alta). Dimensiones: 1200 mm (anchura), 530 mm (longitud), 225 mm (altura). Peso: 27,3 kg.</t>
  </si>
  <si>
    <t>RPFCW 735 CFH /D</t>
  </si>
  <si>
    <t>Fancoil suelo-techo, modelo RPFCW 735 CFH /D instalación horizontal y retorno frontal, 4T y conexión der.</t>
  </si>
  <si>
    <t>Unidad fan coil Hitachi modelo RPFCW 735 CFH /D (4P). Tipo: horizontal con envolvente para montaje en techo. Capacidad frigorífica total: 4,97 kW; capacidad frigorífica sensible: 3,3796 kW; capacidad calorífica total: 7,528 kW; potencia eléctrica absorbida: 103 W; pérdida de carga hidraúlica: 36,35 kPa en modo frío, 29,88 kPa en modo calor (todos los valores a la velocidad alta del ventilador). Nivel de potencia sonora: 42-51-56 dB(A) (vel. baja-media-alta). Dimensiones: 1415 mm (anchura), 530 mm (longitud), 225 mm (altura). Peso: 31,7 kg.</t>
  </si>
  <si>
    <t>RPFCW 835 CFH /D</t>
  </si>
  <si>
    <t>Fancoil suelo-techo, modelo RPFCW 835 CFH /D instalación horizontal y retorno frontal, 4T y conexión der.</t>
  </si>
  <si>
    <t>Unidad fan coil Hitachi modelo RPFCW 835 CFH /D (4P). Tipo: horizontal con envolvente para montaje en techo. Capacidad frigorífica total: 5,508 kW; capacidad frigorífica sensible: 4,18608 kW; capacidad calorífica total: 9,073 kW; potencia eléctrica absorbida: 130 W; pérdida de carga hidraúlica: 21,17 kPa en modo frío, 41,82 kPa en modo calor (todos los valores a la velocidad alta del ventilador). Nivel de potencia sonora: 45-56-60 dB(A) (vel. baja-media-alta). Dimensiones: 1415 mm (anchura), 530 mm (longitud), 255 mm (altura). Peso: 34,9 kg.</t>
  </si>
  <si>
    <t>RPFCW 935 CFH /D</t>
  </si>
  <si>
    <t>Fancoil suelo-techo, modelo RPFCW 935 CFH /D instalación horizontal y retorno frontal, 4T y conexión der.</t>
  </si>
  <si>
    <t>Unidad fan coil Hitachi modelo RPFCW 935 CFH /D (4P). Tipo: horizontal con envolvente para montaje en techo. Capacidad frigorífica total: 6,279 kW; capacidad frigorífica sensible: 4,89762 kW; capacidad calorífica total: 10,569 kW; potencia eléctrica absorbida: 176 W; pérdida de carga hidraúlica: 26,7 kPa en modo frío, 55,1 kPa en modo calor (todos los valores a la velocidad alta del ventilador). Nivel de potencia sonora: 50-58-64 dB(A) (vel. baja-media-alta). Dimensiones: 1415 mm (anchura), 530 mm (longitud), 255 mm (altura). Peso: 35,1 kg.</t>
  </si>
  <si>
    <t>Uncased F/C 2pipe 3row, ac motor (RHS Conn)</t>
  </si>
  <si>
    <t>RPFCW 132 UCD /D</t>
  </si>
  <si>
    <t>Fancoil suelo-techo, modelo RPFCW 132 UCD /D instalación horizontal/vertical sin carcasa, 2T y conexión der.</t>
  </si>
  <si>
    <t>Unidad fan coil Hitachi modelo RPFCW 132 UCD /D (2P). Tipo: sin envolvente para instalación horizontal o vertical. Capacidad frigorífica total: 1 kW; capacidad frigorífica sensible: 0,83 kW; capacidad calorífica total: 1,19 kW; potencia eléctrica absorbida: 33 W; pérdida de carga hidraúlica: 6,3 kPa en modo frío, 2,5 kPa en modo calor (todos los valores a la velocidad alta del ventilador). Nivel de potencia sonora: 32-39-45 dB(A) (vel. baja-media-alta). Dimensiones: 374 mm (anchura), 511 mm (longitud), 218 mm (altura). Peso: 10,6 kg.</t>
  </si>
  <si>
    <t>Uncased F/C 2pipe 4row, ac motor (RHS Conn)</t>
  </si>
  <si>
    <t>RPFCW 142 UCD /D</t>
  </si>
  <si>
    <t>Fancoil suelo-techo, modelo RPFCW 142 UCD /D instalación horizontal/vertical sin carcasa, 2T y conexión der.</t>
  </si>
  <si>
    <t>Unidad fan coil Hitachi modelo RPFCW 142 UCD /D (2P). Tipo: sin envolvente para instalación horizontal o vertical. Capacidad frigorífica total: 1,2 kW; capacidad frigorífica sensible: 0,94 kW; capacidad calorífica total: 1,31 kW; potencia eléctrica absorbida: 33 W; pérdida de carga hidraúlica: 5,6 kPa en modo frío, 5,3 kPa en modo calor (todos los valores a la velocidad alta del ventilador). Nivel de potencia sonora: 32-39-45 dB(A) (vel. baja-media-alta). Dimensiones: 374 mm (anchura), 511 mm (longitud), 218 mm (altura). Peso: 11,1 kg.</t>
  </si>
  <si>
    <t>RPFCW 232 UCD /D</t>
  </si>
  <si>
    <t>Fancoil suelo-techo, modelo RPFCW 232 UCD /D instalación horizontal/vertical sin carcasa, 2T y conexión der.</t>
  </si>
  <si>
    <t>Unidad fan coil Hitachi modelo RPFCW 232 UCD /D (2P). Tipo: sin envolvente para instalación horizontal o vertical. Capacidad frigorífica total: 1,53 kW; capacidad frigorífica sensible: 1,21 kW; capacidad calorífica total: 1,7 kW; potencia eléctrica absorbida: 32 W; pérdida de carga hidraúlica: 6,5 kPa en modo frío, 6,4 kPa en modo calor (todos los valores a la velocidad alta del ventilador). Nivel de potencia sonora: 30-40-47 dB(A) (vel. baja-media-alta). Dimensiones: 474 mm (anchura), 511 mm (longitud), 218 mm (altura). Peso: 11,8 kg.</t>
  </si>
  <si>
    <t>RPFCW 242 UCD /D</t>
  </si>
  <si>
    <t>Fancoil suelo-techo, modelo RPFCW 242 UCD /D instalación horizontal/vertical sin carcasa, 2T y conexión der.</t>
  </si>
  <si>
    <t>Unidad fan coil Hitachi modelo RPFCW 242 UCD /D (2P). Tipo: sin envolvente para instalación horizontal o vertical. Capacidad frigorífica total: 1,78 kW; capacidad frigorífica sensible: 1,35 kW; capacidad calorífica total: 1,83 kW; potencia eléctrica absorbida: 32 W; pérdida de carga hidraúlica: 13,9 kPa en modo frío, 11,8 kPa en modo calor (todos los valores a la velocidad alta del ventilador). Nivel de potencia sonora: 30-40-47 dB(A) (vel. baja-media-alta). Dimensiones: 474 mm (anchura), 511 mm (longitud), 218 mm (altura). Peso: 12,6 kg.</t>
  </si>
  <si>
    <t>RPFCW 332 UCD /D</t>
  </si>
  <si>
    <t>Fancoil suelo-techo, modelo RPFCW 332 UCD /D instalación horizontal/vertical sin carcasa, 2T y conexión der.</t>
  </si>
  <si>
    <t>Unidad fan coil Hitachi modelo RPFCW 332 UCD /D (2P). Tipo: sin envolvente para instalación horizontal o vertical. Capacidad frigorífica total: 2,35 kW; capacidad frigorífica sensible: 1,76 kW; capacidad calorífica total: 2,44 kW; potencia eléctrica absorbida: 41 W; pérdida de carga hidraúlica: 19,7 kPa en modo frío, 17,1 kPa en modo calor (todos los valores a la velocidad alta del ventilador). Nivel de potencia sonora: 36-40-49 dB(A) (vel. baja-media-alta). Dimensiones: 689 mm (anchura), 511 mm (longitud), 218 mm (altura). Peso: 15,3 kg.</t>
  </si>
  <si>
    <t>RPFCW 342 UCD /D</t>
  </si>
  <si>
    <t>Fancoil suelo-techo, modelo RPFCW 342 UCD /D instalación horizontal/vertical sin carcasa, 2T y conexión der.</t>
  </si>
  <si>
    <t>Unidad fan coil Hitachi modelo RPFCW 342 UCD /D (2P). Tipo: sin envolvente para instalación horizontal o vertical. Capacidad frigorífica total: 2,53 kW; capacidad frigorífica sensible: 1,86 kW; capacidad calorífica total: 2,59 kW; potencia eléctrica absorbida: 41 W; pérdida de carga hidraúlica: 11,5 kPa en modo frío, 9,8 kPa en modo calor (todos los valores a la velocidad alta del ventilador). Nivel de potencia sonora: 36-40-49 dB(A) (vel. baja-media-alta). Dimensiones: 689 mm (anchura), 511 mm (longitud), 218 mm (altura). Peso: 16,3 kg.</t>
  </si>
  <si>
    <t>RPFCW 432 UCD /D</t>
  </si>
  <si>
    <t>Fancoil suelo-techo, modelo RPFCW 432 UCD /D instalación horizontal/vertical sin carcasa, 2T y conexión der.</t>
  </si>
  <si>
    <t>Unidad fan coil Hitachi modelo RPFCW 432 UCD /D (2P). Tipo: sin envolvente para instalación horizontal o vertical. Capacidad frigorífica total: 2,83 kW; capacidad frigorífica sensible: 2,15 kW; capacidad calorífica total: 2,97 kW; potencia eléctrica absorbida: 44 W; pérdida de carga hidraúlica: 27,2 kPa en modo frío, 24,3 kPa en modo calor (todos los valores a la velocidad alta del ventilador). Nivel de potencia sonora: 33-39-47 dB(A) (vel. baja-media-alta). Dimensiones: 689 mm (anchura), 511 mm (longitud), 218 mm (altura). Peso: 16,3 kg.</t>
  </si>
  <si>
    <t>RPFCW 442 UCD /D</t>
  </si>
  <si>
    <t>Fancoil suelo-techo, modelo RPFCW 442 UCD /D instalación horizontal/vertical sin carcasa, 2T y conexión der.</t>
  </si>
  <si>
    <t>Unidad fan coil Hitachi modelo RPFCW 442 UCD /D (2P). Tipo: sin envolvente para instalación horizontal o vertical. Capacidad frigorífica total: 3,08 kW; capacidad frigorífica sensible: 2,3 kW; capacidad calorífica total: 3,14 kW; potencia eléctrica absorbida: 44 W; pérdida de carga hidraúlica: 15,5 kPa en modo frío, 12,8 kPa en modo calor (todos los valores a la velocidad alta del ventilador). Nivel de potencia sonora: 33-39-47 dB(A) (vel. baja-media-alta). Dimensiones: 689 mm (anchura), 511 mm (longitud), 218 mm (altura). Peso: 17,3 kg.</t>
  </si>
  <si>
    <t>RPFCW 532 UCD /D</t>
  </si>
  <si>
    <t>Fancoil suelo-techo, modelo RPFCW 532 UCD /D instalación horizontal/vertical sin carcasa, 2T y conexión der.</t>
  </si>
  <si>
    <t>Unidad fan coil Hitachi modelo RPFCW 532 UCD /D (2P). Tipo: sin envolvente para instalación horizontal o vertical. Capacidad frigorífica total: 3,13 kW; capacidad frigorífica sensible: 2,38 kW; capacidad calorífica total: 3,24 kW; potencia eléctrica absorbida: 46 W; pérdida de carga hidraúlica: 12,7 kPa en modo frío, 11 kPa en modo calor (todos los valores a la velocidad alta del ventilador). Nivel de potencia sonora: 31-41-43 dB(A) (vel. baja-media-alta). Dimensiones: 904 mm (anchura), 511 mm (longitud), 218 mm (altura). Peso: 19,6 kg.</t>
  </si>
  <si>
    <t>RPFCW 542 UCD /D</t>
  </si>
  <si>
    <t>Fancoil suelo-techo, modelo RPFCW 542 UCD /D instalación horizontal/vertical sin carcasa, 2T y conexión der.</t>
  </si>
  <si>
    <t>Unidad fan coil Hitachi modelo RPFCW 542 UCD /D (2P). Tipo: sin envolvente para instalación horizontal o vertical. Capacidad frigorífica total: 3,49 kW; capacidad frigorífica sensible: 2,58 kW; capacidad calorífica total: 3,46 kW; potencia eléctrica absorbida: 46 W; pérdida de carga hidraúlica: 24,2 kPa en modo frío, 19,5 kPa en modo calor (todos los valores a la velocidad alta del ventilador). Nivel de potencia sonora: 31-41-43 dB(A) (vel. baja-media-alta). Dimensiones: 904 mm (anchura), 511 mm (longitud), 218 mm (altura). Peso: 20,8 kg.</t>
  </si>
  <si>
    <t>RPFCW 632 UCD /D</t>
  </si>
  <si>
    <t>Fancoil suelo-techo, modelo RPFCW 632 UCD /D instalación horizontal/vertical sin carcasa, 2T y conexión der.</t>
  </si>
  <si>
    <t>Unidad fan coil Hitachi modelo RPFCW 632 UCD /D (2P). Tipo: sin envolvente para instalación horizontal o vertical. Capacidad frigorífica total: 4,01 kW; capacidad frigorífica sensible: 3,12 kW; capacidad calorífica total: 4,26 kW; potencia eléctrica absorbida: 78 W; pérdida de carga hidraúlica: 19,8 kPa en modo frío, 17,8 kPa en modo calor (todos los valores a la velocidad alta del ventilador). Nivel de potencia sonora: 37-46-52 dB(A) (vel. baja-media-alta). Dimensiones: 904 mm (anchura), 511 mm (longitud), 218 mm (altura). Peso: 20,5 kg.</t>
  </si>
  <si>
    <t>RPFCW 642 UCD /D</t>
  </si>
  <si>
    <t>Fancoil suelo-techo, modelo RPFCW 642 UCD /D instalación horizontal/vertical sin carcasa, 2T y conexión der.</t>
  </si>
  <si>
    <t>Unidad fan coil Hitachi modelo RPFCW 642 UCD /D (2P). Tipo: sin envolvente para instalación horizontal o vertical. Capacidad frigorífica total: 4,71 kW; capacidad frigorífica sensible: 3,52 kW; capacidad calorífica total: 4,92 kW; potencia eléctrica absorbida: 78 W; pérdida de carga hidraúlica: 36,2 kPa en modo frío, 31,8 kPa en modo calor (todos los valores a la velocidad alta del ventilador). Nivel de potencia sonora: 37-46-52 dB(A) (vel. baja-media-alta). Dimensiones: 904 mm (anchura), 511 mm (longitud), 218 mm (altura). Peso: 21,8 kg.</t>
  </si>
  <si>
    <t>RPFCW 732 UCD /D</t>
  </si>
  <si>
    <t>Fancoil suelo-techo, modelo RPFCW 732 UCD /D instalación horizontal/vertical sin carcasa, 2T y conexión der.</t>
  </si>
  <si>
    <t>Unidad fan coil Hitachi modelo RPFCW 732 UCD /D (2P). Tipo: sin envolvente para instalación horizontal o vertical. Capacidad frigorífica total: 5,01 kW; capacidad frigorífica sensible: 3,85 kW; capacidad calorífica total: 5,23 kW; potencia eléctrica absorbida: 103 W; pérdida de carga hidraúlica: 34,2 kPa en modo frío, 29,7 kPa en modo calor (todos los valores a la velocidad alta del ventilador). Nivel de potencia sonora: 42-51-56 dB(A) (vel. baja-media-alta). Dimensiones: 1119 mm (anchura), 511 mm (longitud), 218 mm (altura). Peso: 24,2 kg.</t>
  </si>
  <si>
    <t>RPFCW 742 UCD /D</t>
  </si>
  <si>
    <t>Fancoil suelo-techo, modelo RPFCW 742 UCD /D instalación horizontal/vertical sin carcasa, 2T y conexión der.</t>
  </si>
  <si>
    <t>Unidad fan coil Hitachi modelo RPFCW 742 UCD /D (2P). Tipo: sin envolvente para instalación horizontal o vertical. Capacidad frigorífica total: 5,48 kW; capacidad frigorífica sensible: 4,13 kW; capacidad calorífica total: 5,59 kW; potencia eléctrica absorbida: 103 W; pérdida de carga hidraúlica: 27,7 kPa en modo frío, 23,2 kPa en modo calor (todos los valores a la velocidad alta del ventilador). Nivel de potencia sonora: 42-51-56 dB(A) (vel. baja-media-alta). Dimensiones: 1119 mm (anchura), 511 mm (longitud), 218 mm (altura). Peso: 25,7 kg.</t>
  </si>
  <si>
    <t>RPFCW 832 UCD /D</t>
  </si>
  <si>
    <t>Fancoil suelo-techo, modelo RPFCW 832 UCD /D instalación horizontal/vertical sin carcasa, 2T y conexión der.</t>
  </si>
  <si>
    <t>Unidad fan coil Hitachi modelo RPFCW 832 UCD /D (2P). Tipo: sin envolvente para instalación horizontal o vertical. Capacidad frigorífica total: 5,69 kW; capacidad frigorífica sensible: 4,55 kW; capacidad calorífica total: 6,55 kW; potencia eléctrica absorbida: 130 W; pérdida de carga hidraúlica: 22,5 kPa en modo frío, 19,6 kPa en modo calor (todos los valores a la velocidad alta del ventilador). Nivel de potencia sonora: 45-56-60 dB(A) (vel. baja-media-alta). Dimensiones: 1119 mm (anchura), 511 mm (longitud), 248 mm (altura). Peso: 27,1 kg.</t>
  </si>
  <si>
    <t>RPFCW 842 UCD /D</t>
  </si>
  <si>
    <t>Fancoil suelo-techo, modelo RPFCW 842 UCD /D instalación horizontal/vertical sin carcasa, 2T y conexión der.</t>
  </si>
  <si>
    <t>Unidad fan coil Hitachi modelo RPFCW 842 UCD /D (2P). Tipo: sin envolvente para instalación horizontal o vertical. Capacidad frigorífica total: 6,34 kW; capacidad frigorífica sensible: 4,93 kW; capacidad calorífica total: 7,2 kW; potencia eléctrica absorbida: 130 W; pérdida de carga hidraúlica: 32,2 kPa en modo frío, 35,2 kPa en modo calor (todos los valores a la velocidad alta del ventilador). Nivel de potencia sonora: 45-56-60 dB(A) (vel. baja-media-alta). Dimensiones: 1119 mm (anchura), 511 mm (longitud), 248 mm (altura). Peso: 28,6 kg.</t>
  </si>
  <si>
    <t>RPFCW 932 UCD /D</t>
  </si>
  <si>
    <t>Fancoil suelo-techo, modelo RPFCW 932 UCD /D instalación horizontal/vertical sin carcasa, 2T y conexión der.</t>
  </si>
  <si>
    <t>Unidad fan coil Hitachi modelo RPFCW 932 UCD /D (2P). Tipo: sin envolvente para instalación horizontal o vertical. Capacidad frigorífica total: 6,56 kW; capacidad frigorífica sensible: 5,37 kW; capacidad calorífica total: 7,78 kW; potencia eléctrica absorbida: 176 W; pérdida de carga hidraúlica: 28,6 kPa en modo frío, 26,5 kPa en modo calor (todos los valores a la velocidad alta del ventilador). Nivel de potencia sonora: 50-58-64 dB(A) (vel. baja-media-alta). Dimensiones: 1119 mm (anchura), 511 mm (longitud), 248 mm (altura). Peso: 27,3 kg.</t>
  </si>
  <si>
    <t>RPFCW 942 UCD /D</t>
  </si>
  <si>
    <t>Fancoil suelo-techo, modelo RPFCW 942 UCD /D instalación horizontal/vertical sin carcasa, 2T y conexión der.</t>
  </si>
  <si>
    <t>Unidad fan coil Hitachi modelo RPFCW 942 UCD /D (2P). Tipo: sin envolvente para instalación horizontal o vertical. Capacidad frigorífica total: 7,42 kW; capacidad frigorífica sensible: 5,87 kW; capacidad calorífica total: 8,52 kW; potencia eléctrica absorbida: 176 W; pérdida de carga hidraúlica: 23,2 kPa en modo frío, 23,7 kPa en modo calor (todos los valores a la velocidad alta del ventilador). Nivel de potencia sonora: 50-58-64 dB(A) (vel. baja-media-alta). Dimensiones: 1119 mm (anchura), 511 mm (longitud), 248 mm (altura). Peso: 28,8 kg.</t>
  </si>
  <si>
    <t>Uncased F/C 4pipe 3row+1, ac motor (RHS Conn)</t>
  </si>
  <si>
    <t>RPFCW 134 UCD /D</t>
  </si>
  <si>
    <t>Fancoil suelo-techo, modelo RPFCW 134 UCD /D instalación horizontal/vertical sin carcasa, 4T y conexión der.</t>
  </si>
  <si>
    <t>Unidad fan coil Hitachi modelo RPFCW 134 UCD /D (4P). Tipo: sin envolvente para instalación horizontal o vertical. Capacidad frigorífica total: 1 kW; capacidad frigorífica sensible: 0,83 kW; capacidad calorífica total: 0,91 kW; potencia eléctrica absorbida: 33 W; pérdida de carga hidraúlica: 2,3 kPa en modo frío, 1,3 kPa en modo calor (todos los valores a la velocidad alta del ventilador). Nivel de potencia sonora: 32-39-45 dB(A) (vel. baja-media-alta). Dimensiones: 374 mm (anchura), 511 mm (longitud), 218 mm (altura). Peso: 11,3 kg.</t>
  </si>
  <si>
    <t>Uncased F/C 4pipe 4row+1, ac motor (RHS Conn)</t>
  </si>
  <si>
    <t>RPFCW 144 UCD /D</t>
  </si>
  <si>
    <t>Fancoil suelo-techo, modelo RPFCW 144 UCD /D instalación horizontal/vertical sin carcasa, 4T y conexión der.</t>
  </si>
  <si>
    <t>Unidad fan coil Hitachi modelo RPFCW 144 UCD /D (4P). Tipo: sin envolvente para instalación horizontal o vertical. Capacidad frigorífica total: 1,26 kW; capacidad frigorífica sensible: 0,8568 kW; capacidad calorífica total: 0,919 kW; potencia eléctrica absorbida: 33 W; pérdida de carga hidraúlica: 4,11 kPa en modo frío, 0,81 kPa en modo calor (todos los valores a la velocidad alta del ventilador). Nivel de potencia sonora: 32-39-45 dB(A) (vel. baja-media-alta). Dimensiones: 374 mm (anchura), 511 mm (longitud), 218 mm (altura). Peso: 11,8 kg.</t>
  </si>
  <si>
    <t>RPFCW 234 UCD /D</t>
  </si>
  <si>
    <t>Fancoil suelo-techo, modelo RPFCW 234 UCD /D instalación horizontal/vertical sin carcasa, 4T y conexión der.</t>
  </si>
  <si>
    <t>Unidad fan coil Hitachi modelo RPFCW 234 UCD /D (4P). Tipo: sin envolvente para instalación horizontal o vertical. Capacidad frigorífica total: 1,53 kW; capacidad frigorífica sensible: 1,21 kW; capacidad calorífica total: 1,33 kW; potencia eléctrica absorbida: 32 W; pérdida de carga hidraúlica: 6,5 kPa en modo frío, 3,1 kPa en modo calor (todos los valores a la velocidad alta del ventilador). Nivel de potencia sonora: 30-40-47 dB(A) (vel. baja-media-alta). Dimensiones: 474 mm (anchura), 511 mm (longitud), 218 mm (altura). Peso: 12,6 kg.</t>
  </si>
  <si>
    <t>RPFCW 244 UCD /D</t>
  </si>
  <si>
    <t>Fancoil suelo-techo, modelo RPFCW 244 UCD /D instalación horizontal/vertical sin carcasa, 4T y conexión der.</t>
  </si>
  <si>
    <t>Unidad fan coil Hitachi modelo RPFCW 244 UCD /D (4P). Tipo: sin envolvente para instalación horizontal o vertical. Capacidad frigorífica total: 1,881 kW; capacidad frigorífica sensible: 1,26027 kW; capacidad calorífica total: 1,361 kW; potencia eléctrica absorbida: 32 W; pérdida de carga hidraúlica: 11,52 kPa en modo frío, 2,17 kPa en modo calor (todos los valores a la velocidad alta del ventilador). Nivel de potencia sonora: 30-40-47 dB(A) (vel. baja-media-alta). Dimensiones: 474 mm (anchura), 511 mm (longitud), 218 mm (altura). Peso: 13,4 kg.</t>
  </si>
  <si>
    <t>RPFCW 334 UCD /D</t>
  </si>
  <si>
    <t>Fancoil suelo-techo, modelo RPFCW 334 UCD /D instalación horizontal/vertical sin carcasa, 4T y conexión der.</t>
  </si>
  <si>
    <t>Unidad fan coil Hitachi modelo RPFCW 334 UCD /D (4P). Tipo: sin envolvente para instalación horizontal o vertical. Capacidad frigorífica total: 2,35 kW; capacidad frigorífica sensible: 1,76 kW; capacidad calorífica total: 1,99 kW; potencia eléctrica absorbida: 41 W; pérdida de carga hidraúlica: 19,7 kPa en modo frío, 7,8 kPa en modo calor (todos los valores a la velocidad alta del ventilador). Nivel de potencia sonora: 36-40-49 dB(A) (vel. baja-media-alta). Dimensiones: 689 mm (anchura), 511 mm (longitud), 218 mm (altura). Peso: 16,5 kg.</t>
  </si>
  <si>
    <t>RPFCW 344 UCD /D</t>
  </si>
  <si>
    <t>Fancoil suelo-techo, modelo RPFCW 344 UCD /D instalación horizontal/vertical sin carcasa, 4T y conexión der.</t>
  </si>
  <si>
    <t>Unidad fan coil Hitachi modelo RPFCW 344 UCD /D (4P). Tipo: sin envolvente para instalación horizontal o vertical. Capacidad frigorífica total: 2,679 kW; capacidad frigorífica sensible: 1,76814 kW; capacidad calorífica total: 2,022 kW; potencia eléctrica absorbida: 41 W; pérdida de carga hidraúlica: 10,64 kPa en modo frío, 6,02 kPa en modo calor (todos los valores a la velocidad alta del ventilador). Nivel de potencia sonora: 36-40-49 dB(A) (vel. baja-media-alta). Dimensiones: 689 mm (anchura), 511 mm (longitud), 218 mm (altura). Peso: 17,5 kg.</t>
  </si>
  <si>
    <t>RPFCW 434 UCD /D</t>
  </si>
  <si>
    <t>Fancoil suelo-techo, modelo RPFCW 434 UCD /D instalación horizontal/vertical sin carcasa, 4T y conexión der.</t>
  </si>
  <si>
    <t>Unidad fan coil Hitachi modelo RPFCW 434 UCD /D (4P). Tipo: sin envolvente para instalación horizontal o vertical. Capacidad frigorífica total: 2,83 kW; capacidad frigorífica sensible: 2,15 kW; capacidad calorífica total: 2,33 kW; potencia eléctrica absorbida: 44 W; pérdida de carga hidraúlica: 27,2 kPa en modo frío, 10,3 kPa en modo calor (todos los valores a la velocidad alta del ventilador). Nivel de potencia sonora: 33-39-47 dB(A) (vel. baja-media-alta). Dimensiones: 689 mm (anchura), 511 mm (longitud), 218 mm (altura). Peso: 17,5 kg.</t>
  </si>
  <si>
    <t>RPFCW 444 UCD /D</t>
  </si>
  <si>
    <t>Fancoil suelo-techo, modelo RPFCW 444 UCD /D instalación horizontal/vertical sin carcasa, 4T y conexión der.</t>
  </si>
  <si>
    <t>Unidad fan coil Hitachi modelo RPFCW 444 UCD /D (4P). Tipo: sin envolvente para instalación horizontal o vertical. Capacidad frigorífica total: 3,29 kW; capacidad frigorífica sensible: 2,2043 kW; capacidad calorífica total: 2,366 kW; potencia eléctrica absorbida: 44 W; pérdida de carga hidraúlica: 15,34 kPa en modo frío, 7,97 kPa en modo calor (todos los valores a la velocidad alta del ventilador). Nivel de potencia sonora: 33-39-47 dB(A) (vel. baja-media-alta). Dimensiones: 689 mm (anchura), 511 mm (longitud), 218 mm (altura). Peso: 18,5 kg.</t>
  </si>
  <si>
    <t>RPFCW 534 UCD /D</t>
  </si>
  <si>
    <t>Fancoil suelo-techo, modelo RPFCW 534 UCD /D instalación horizontal/vertical sin carcasa, 4T y conexión der.</t>
  </si>
  <si>
    <t>Unidad fan coil Hitachi modelo RPFCW 534 UCD /D (4P). Tipo: sin envolvente para instalación horizontal o vertical. Capacidad frigorífica total: 3,13 kW; capacidad frigorífica sensible: 2,38 kW; capacidad calorífica total: 2,66 kW; potencia eléctrica absorbida: 46 W; pérdida de carga hidraúlica: 16,7 kPa en modo frío, 2,6 kPa en modo calor (todos los valores a la velocidad alta del ventilador). Nivel de potencia sonora: 33-41-43 dB(A) (vel. baja-media-alta). Dimensiones: 904 mm (anchura), 511 mm (longitud), 218 mm (altura). Peso: 21,1 kg.</t>
  </si>
  <si>
    <t>RPFCW 544 UCD /D</t>
  </si>
  <si>
    <t>Fancoil suelo-techo, modelo RPFCW 544 UCD /D instalación horizontal/vertical sin carcasa, 4T y conexión der.</t>
  </si>
  <si>
    <t>Unidad fan coil Hitachi modelo RPFCW 544 UCD /D (4P). Tipo: sin envolvente para instalación horizontal o vertical. Capacidad frigorífica total: 4,187 kW; capacidad frigorífica sensible: 2,76342 kW; capacidad calorífica total: 3,064 kW; potencia eléctrica absorbida: 61 W; pérdida de carga hidraúlica: 30,15 kPa en modo frío, 4,34 kPa en modo calor (todos los valores a la velocidad alta del ventilador). Nivel de potencia sonora: 31-41-48 dB(A) (vel. baja-media-alta). Dimensiones: 904 mm (anchura), 511 mm (longitud), 218 mm (altura). Peso: 22,3 kg.</t>
  </si>
  <si>
    <t>RPFCW 634 UCD /D</t>
  </si>
  <si>
    <t>Fancoil suelo-techo, modelo RPFCW 634 UCD /D instalación horizontal/vertical sin carcasa, 4T y conexión der.</t>
  </si>
  <si>
    <t>Unidad fan coil Hitachi modelo RPFCW 634 UCD /D (4P). Tipo: sin envolvente para instalación horizontal o vertical. Capacidad frigorífica total: 4,01 kW; capacidad frigorífica sensible: 3,12 kW; capacidad calorífica total: 3,33 kW; potencia eléctrica absorbida: 78 W; pérdida de carga hidraúlica: 19,8 kPa en modo frío, 3,8 kPa en modo calor (todos los valores a la velocidad alta del ventilador). Nivel de potencia sonora: 37-46-52 dB(A) (vel. baja-media-alta). Dimensiones: 904 mm (anchura), 511 mm (longitud), 218 mm (altura). Peso: 22 kg.</t>
  </si>
  <si>
    <t>RPFCW 644 UCD /D</t>
  </si>
  <si>
    <t>Fancoil suelo-techo, modelo RPFCW 644 UCD /D instalación horizontal/vertical sin carcasa, 4T y conexión der.</t>
  </si>
  <si>
    <t>Unidad fan coil Hitachi modelo RPFCW 644 UCD /D (4P). Tipo: sin envolvente para instalación horizontal o vertical. Capacidad frigorífica total: 4,941 kW; capacidad frigorífica sensible: 3,31047 kW; capacidad calorífica total: 3,414 kW; potencia eléctrica absorbida: 78 W; pérdida de carga hidraúlica: 40,04 kPa en modo frío, 5,27 kPa en modo calor (todos los valores a la velocidad alta del ventilador). Nivel de potencia sonora: 37-46-52 dB(A) (vel. baja-media-alta). Dimensiones: 904 mm (anchura), 511 mm (longitud), 218 mm (altura). Peso: 23,3 kg.</t>
  </si>
  <si>
    <t>RPFCW 734 UCD /D</t>
  </si>
  <si>
    <t>Fancoil suelo-techo, modelo RPFCW 734 UCD /D instalación horizontal/vertical sin carcasa, 4T y conexión der.</t>
  </si>
  <si>
    <t>Unidad fan coil Hitachi modelo RPFCW 734 UCD /D (4P). Tipo: sin envolvente para instalación horizontal o vertical. Capacidad frigorífica total: 5,01 kW; capacidad frigorífica sensible: 3,85 kW; capacidad calorífica total: 4,2 kW; potencia eléctrica absorbida: 103 W; pérdida de carga hidraúlica: 34,2 kPa en modo frío, 6,7 kPa en modo calor (todos los valores a la velocidad alta del ventilador). Nivel de potencia sonora: 42-51-56 dB(A) (vel. baja-media-alta). Dimensiones: 1119 mm (anchura), 511 mm (longitud), 218 mm (altura). Peso: 16 kg.</t>
  </si>
  <si>
    <t>RPFCW 744 UCD /D</t>
  </si>
  <si>
    <t>Fancoil suelo-techo, modelo RPFCW 744 UCD /D instalación horizontal/vertical sin carcasa, 4T y conexión der.</t>
  </si>
  <si>
    <t>Unidad fan coil Hitachi modelo RPFCW 744 UCD /D (4P). Tipo: sin envolvente para instalación horizontal o vertical. Capacidad frigorífica total: 5,58 kW; capacidad frigorífica sensible: 3,7386 kW; capacidad calorífica total: 4,225 kW; potencia eléctrica absorbida: 103 W; pérdida de carga hidraúlica: 26,8 kPa en modo frío, 9,35 kPa en modo calor (todos los valores a la velocidad alta del ventilador). Nivel de potencia sonora: 42-51-56 dB(A) (vel. baja-media-alta). Dimensiones: 1119 mm (anchura), 511 mm (longitud), 218 mm (altura). Peso: 27,5 kg.</t>
  </si>
  <si>
    <t>RPFCW 834 UCD /D</t>
  </si>
  <si>
    <t>Fancoil suelo-techo, modelo RPFCW 834 UCD /D instalación horizontal/vertical sin carcasa, 4T y conexión der.</t>
  </si>
  <si>
    <t>Unidad fan coil Hitachi modelo RPFCW 834 UCD /D (4P). Tipo: sin envolvente para instalación horizontal o vertical. Capacidad frigorífica total: 5,69 kW; capacidad frigorífica sensible: 4,55 kW; capacidad calorífica total: 4,75 kW; potencia eléctrica absorbida: 130 W; pérdida de carga hidraúlica: 22,5 kPa en modo frío, 8,3 kPa en modo calor (todos los valores a la velocidad alta del ventilador). Nivel de potencia sonora: 45-56-60 dB(A) (vel. baja-media-alta). Dimensiones: 1119 mm (anchura), 511 mm (longitud), 248 mm (altura). Peso: 28,9 kg.</t>
  </si>
  <si>
    <t>RPFCW 844 UCD /D</t>
  </si>
  <si>
    <t>Fancoil suelo-techo, modelo RPFCW 844 UCD /D instalación horizontal/vertical sin carcasa, 4T y conexión der.</t>
  </si>
  <si>
    <t>Unidad fan coil Hitachi modelo RPFCW 844 UCD /D (4P). Tipo: sin envolvente para instalación horizontal o vertical. Capacidad frigorífica total: 6,471 kW; capacidad frigorífica sensible: 4,40028 kW; capacidad calorífica total: 4,753 kW; potencia eléctrica absorbida: 130 W; pérdida de carga hidraúlica: 14,07 kPa en modo frío, 11,56 kPa en modo calor (todos los valores a la velocidad alta del ventilador). Nivel de potencia sonora: 45-56-60 dB(A) (vel. baja-media-alta). Dimensiones: 1119 mm (anchura), 511 mm (longitud), 248 mm (altura). Peso: 30,4 kg.</t>
  </si>
  <si>
    <t>RPFCW 934 UCD /D</t>
  </si>
  <si>
    <t>Fancoil suelo-techo, modelo RPFCW 934 UCD /D instalación horizontal/vertical sin carcasa, 4T y conexión der.</t>
  </si>
  <si>
    <t>Unidad fan coil Hitachi modelo RPFCW 934 UCD /D (4P). Tipo: sin envolvente para instalación horizontal o vertical. Capacidad frigorífica total: 6,56 kW; capacidad frigorífica sensible: 5,37 kW; capacidad calorífica total: 5,46 kW; potencia eléctrica absorbida: 176 W; pérdida de carga hidraúlica: 30,1 kPa en modo frío, 10,7 kPa en modo calor (todos los valores a la velocidad alta del ventilador). Nivel de potencia sonora: 50-58-64 dB(A) (vel. baja-media-alta). Dimensiones: 1119 mm (anchura), 511 mm (longitud), 248 mm (altura). Peso: 29,1 kg.</t>
  </si>
  <si>
    <t>RPFCW 944 UCD /D</t>
  </si>
  <si>
    <t>Fancoil suelo-techo, modelo RPFCW 944 UCD /D instalación horizontal/vertical sin carcasa, 4T y conexión der.</t>
  </si>
  <si>
    <t>Unidad fan coil Hitachi modelo RPFCW 944 UCD /D (4P). Tipo: sin envolvente para instalación horizontal o vertical. Capacidad frigorífica total: 7,501 kW; capacidad frigorífica sensible: 5,10068 kW; capacidad calorífica total: 5,464 kW; potencia eléctrica absorbida: 176 W; pérdida de carga hidraúlica: 18,26 kPa en modo frío, 14,87 kPa en modo calor (todos los valores a la velocidad alta del ventilador). Nivel de potencia sonora: 50-58-64 dB(A) (vel. baja-media-alta). Dimensiones: 1119 mm (anchura), 511 mm (longitud), 248 mm (altura). Peso: 30,6 kg.</t>
  </si>
  <si>
    <t>Uncased F/C 4pipe 3row+2, ac motor (RHS Conn)</t>
  </si>
  <si>
    <t>RPFCW 135 UCD /D</t>
  </si>
  <si>
    <t>Fancoil suelo-techo, modelo RPFCW 135 UCD /D instalación horizontal/vertical sin carcasa, 4T y conexión der.</t>
  </si>
  <si>
    <t>Unidad fan coil Hitachi modelo RPFCW 135 UCD /D (4P). Tipo: sin envolvente para instalación horizontal o vertical. Capacidad frigorífica total: 1,045 kW; capacidad frigorífica sensible: 0,7524 kW; capacidad calorífica total: 1,62 kW; potencia eléctrica absorbida: 33 W; pérdida de carga hidraúlica: 2,38 kPa en modo frío, 4,37 kPa en modo calor (todos los valores a la velocidad alta del ventilador). Nivel de potencia sonora: 32-39-45 dB(A) (vel. baja-media-alta). Dimensiones: 374 mm (anchura), 511 mm (longitud), 218 mm (altura). Peso: 11,8 kg.</t>
  </si>
  <si>
    <t>RPFCW 235 UCD /D</t>
  </si>
  <si>
    <t>Fancoil suelo-techo, modelo RPFCW 235 UCD /D instalación horizontal/vertical sin carcasa, 4T y conexión der.</t>
  </si>
  <si>
    <t>Unidad fan coil Hitachi modelo RPFCW 235 UCD /D (4P). Tipo: sin envolvente para instalación horizontal o vertical. Capacidad frigorífica total: 1,571 kW; capacidad frigorífica sensible: 1,0997 kW; capacidad calorífica total: 2,279 kW; potencia eléctrica absorbida: 32 W; pérdida de carga hidraúlica: 6,76 kPa en modo frío, 10,21 kPa en modo calor (todos los valores a la velocidad alta del ventilador). Nivel de potencia sonora: 30-40-47 dB(A) (vel. baja-media-alta). Dimensiones: 474 mm (anchura), 511 mm (longitud), 218 mm (altura). Peso: 13,2 kg.</t>
  </si>
  <si>
    <t>RPFCW 335 UCD /D</t>
  </si>
  <si>
    <t>Fancoil suelo-techo, modelo RPFCW 335 UCD /D instalación horizontal/vertical sin carcasa, 4T y conexión der.</t>
  </si>
  <si>
    <t>Unidad fan coil Hitachi modelo RPFCW 335 UCD /D (4P). Tipo: sin envolvente para instalación horizontal o vertical. Capacidad frigorífica total: 2,421 kW; capacidad frigorífica sensible: 1,74312 kW; capacidad calorífica total: 3,266 kW; potencia eléctrica absorbida: 41 W; pérdida de carga hidraúlica: 21,17 kPa en modo frío, 4,22 kPa en modo calor (todos los valores a la velocidad alta del ventilador). Nivel de potencia sonora: 36-40-49 dB(A) (vel. baja-media-alta). Dimensiones: 689 mm (anchura), 511 mm (longitud), 218 mm (altura). Peso: 17,2 kg.</t>
  </si>
  <si>
    <t>RPFCW 435 UCD /D</t>
  </si>
  <si>
    <t>Fancoil suelo-techo, modelo RPFCW 435 UCD /D instalación horizontal/vertical sin carcasa, 4T y conexión der.</t>
  </si>
  <si>
    <t>Unidad fan coil Hitachi modelo RPFCW 435 UCD /D (4P). Tipo: sin envolvente para instalación horizontal o vertical. Capacidad frigorífica total: 2,851 kW; capacidad frigorífica sensible: 2,08123 kW; capacidad calorífica total: 3,863 kW; potencia eléctrica absorbida: 44 W; pérdida de carga hidraúlica: 28,34 kPa en modo frío, 5,71 kPa en modo calor (todos los valores a la velocidad alta del ventilador). Nivel de potencia sonora: 33-39-47 dB(A) (vel. baja-media-alta). Dimensiones: 689 mm (anchura), 511 mm (longitud), 218 mm (altura). Peso: 18,2 kg.</t>
  </si>
  <si>
    <t>RPFCW 535 UCD /D</t>
  </si>
  <si>
    <t>Fancoil suelo-techo, modelo RPFCW 535 UCD /D instalación horizontal/vertical sin carcasa, 4T y conexión der.</t>
  </si>
  <si>
    <t>Unidad fan coil Hitachi modelo RPFCW 535 UCD /D (4P). Tipo: sin envolvente para instalación horizontal o vertical. Capacidad frigorífica total: 3,722 kW; capacidad frigorífica sensible: 2,56818 kW; capacidad calorífica total: 5,329 kW; potencia eléctrica absorbida: 61 W; pérdida de carga hidraúlica: 18,1 kPa en modo frío, 13,15 kPa en modo calor (todos los valores a la velocidad alta del ventilador). Nivel de potencia sonora: 31-41-48 dB(A) (vel. baja-media-alta). Dimensiones: 904 mm (anchura), 511 mm (longitud), 218 mm (altura). Peso: 22 kg.</t>
  </si>
  <si>
    <t>RPFCW 635 UCD /D</t>
  </si>
  <si>
    <t>Fancoil suelo-techo, modelo RPFCW 635 UCD /D instalación horizontal/vertical sin carcasa, 4T y conexión der.</t>
  </si>
  <si>
    <t>Unidad fan coil Hitachi modelo RPFCW 635 UCD /D (4P). Tipo: sin envolvente para instalación horizontal o vertical. Capacidad frigorífica total: 4,037 kW; capacidad frigorífica sensible: 2,78553 kW; capacidad calorífica total: 6,001 kW; potencia eléctrica absorbida: 78 W; pérdida de carga hidraúlica: 20,89 kPa en modo frío, 16,29 kPa en modo calor (todos los valores a la velocidad alta del ventilador). Nivel de potencia sonora: 37-46-52 dB(A) (vel. baja-media-alta). Dimensiones: 904 mm (anchura), 511 mm (longitud), 218 mm (altura). Peso: 22,9 kg.</t>
  </si>
  <si>
    <t>RPFCW 735 UCD /D</t>
  </si>
  <si>
    <t>Fancoil suelo-techo, modelo RPFCW 735 UCD /D instalación horizontal/vertical sin carcasa, 4T y conexión der.</t>
  </si>
  <si>
    <t>Unidad fan coil Hitachi modelo RPFCW 735 UCD /D (4P). Tipo: sin envolvente para instalación horizontal o vertical. Capacidad frigorífica total: 4,97 kW; capacidad frigorífica sensible: 3,3796 kW; capacidad calorífica total: 7,528 kW; potencia eléctrica absorbida: 103 W; pérdida de carga hidraúlica: 36,35 kPa en modo frío, 29,88 kPa en modo calor (todos los valores a la velocidad alta del ventilador). Nivel de potencia sonora: 42-51-56 dB(A) (vel. baja-media-alta). Dimensiones: 1119 mm (anchura), 511 mm (longitud), 218 mm (altura). Peso: 27,1 kg.</t>
  </si>
  <si>
    <t>RPFCW 835 UCD /D</t>
  </si>
  <si>
    <t>Fancoil suelo-techo, modelo RPFCW 835 UCD /D instalación horizontal/vertical sin carcasa, 4T y conexión der.</t>
  </si>
  <si>
    <t>Unidad fan coil Hitachi modelo RPFCW 835 UCD /D (4P). Tipo: sin envolvente para instalación horizontal o vertical. Capacidad frigorífica total: 5,508 kW; capacidad frigorífica sensible: 4,18608 kW; capacidad calorífica total: 9,073 kW; potencia eléctrica absorbida: 130 W; pérdida de carga hidraúlica: 21,17 kPa en modo frío, 41,82 kPa en modo calor (todos los valores a la velocidad alta del ventilador). Nivel de potencia sonora: 45-56-60 dB(A) (vel. baja-media-alta). Dimensiones: 1119 mm (anchura), 511 mm (longitud), 248 mm (altura). Peso: 30 kg.</t>
  </si>
  <si>
    <t>RPFCW 935 UCD /D</t>
  </si>
  <si>
    <t>Fancoil suelo-techo, modelo RPFCW 935 UCD /D instalación horizontal/vertical sin carcasa, 4T y conexión der.</t>
  </si>
  <si>
    <t>Unidad fan coil Hitachi modelo RPFCW 935 UCD /D (4P). Tipo: sin envolvente para instalación horizontal o vertical. Capacidad frigorífica total: 6,279 kW; capacidad frigorífica sensible: 4,89762 kW; capacidad calorífica total: 10,569 kW; potencia eléctrica absorbida: 176 W; pérdida de carga hidraúlica: 26,7 kPa en modo frío, 55,1 kPa en modo calor (todos los valores a la velocidad alta del ventilador). Nivel de potencia sonora: 50-58-64 dB(A) (vel. baja-media-alta). Dimensiones: 1119 mm (anchura), 511 mm (longitud), 248 mm (altura). Peso: 30,2 kg.</t>
  </si>
  <si>
    <t>Vert Low F/C 2pipe 3row, ac motor (RHS Conn)</t>
  </si>
  <si>
    <t>RPFCW 132 CFV /D</t>
  </si>
  <si>
    <t>Fancoil suelo-techo, modelo RPFCW 132 CFV /D instalación vertical y retorno frontal, 2T y conexión der.</t>
  </si>
  <si>
    <t>Unidad fan coil Hitachi modelo RPFCW 132 CFV /D (2P). Tipo: vertical con envolvente y retorno frontal. Capacidad frigorífica total: 1 kW; capacidad frigorífica sensible: 0,83 kW; capacidad calorífica total: 1,19 kW; potencia eléctrica absorbida: 33 W; pérdida de carga hidraúlica: 6,3 kPa en modo frío, 2,5 kPa en modo calor (todos los valores a la velocidad alta del ventilador). Nivel de potencia sonora: 32-39-45 dB(A) (vel. baja-media-alta). Dimensiones: 670 mm (anchura), 225 mm (longitud), 530 mm (altura). Peso: 13,9 kg.</t>
  </si>
  <si>
    <t>Vert Low F/C 2pipe 4row, ac motor (RHS Conn)</t>
  </si>
  <si>
    <t>RPFCW 142 CFV /D</t>
  </si>
  <si>
    <t>Fancoil suelo-techo, modelo RPFCW 142 CFV /D instalación vertical y retorno frontal, 2T y conexión der.</t>
  </si>
  <si>
    <t>Unidad fan coil Hitachi modelo RPFCW 142 CFV /D (2P). Tipo: vertical con envolvente y retorno frontal. Capacidad frigorífica total: 1,2 kW; capacidad frigorífica sensible: 0,94 kW; capacidad calorífica total: 1,31 kW; potencia eléctrica absorbida: 33 W; pérdida de carga hidraúlica: 5,6 kPa en modo frío, 5,3 kPa en modo calor (todos los valores a la velocidad alta del ventilador). Nivel de potencia sonora: 32-39-45 dB(A) (vel. baja-media-alta). Dimensiones: 670 mm (anchura), 225 mm (longitud), 530 mm (altura). Peso: 14,4 kg.</t>
  </si>
  <si>
    <t>RPFCW 232 CFV /D</t>
  </si>
  <si>
    <t>Fancoil suelo-techo, modelo RPFCW 232 CFV /D instalación vertical y retorno frontal, 2T y conexión der.</t>
  </si>
  <si>
    <t>Unidad fan coil Hitachi modelo RPFCW 232 CFV /D (2P). Tipo: vertical con envolvente y retorno frontal. Capacidad frigorífica total: 1,53 kW; capacidad frigorífica sensible: 1,21 kW; capacidad calorífica total: 1,7 kW; potencia eléctrica absorbida: 32 W; pérdida de carga hidraúlica: 6,5 kPa en modo frío, 6,4 kPa en modo calor (todos los valores a la velocidad alta del ventilador). Nivel de potencia sonora: 30-40-47 dB(A) (vel. baja-media-alta). Dimensiones: 770 mm (anchura), 225 mm (longitud), 530 mm (altura). Peso: 15,4 kg.</t>
  </si>
  <si>
    <t>RPFCW 242 CFV /D</t>
  </si>
  <si>
    <t>Fancoil suelo-techo, modelo RPFCW 242 CFV /D instalación vertical y retorno frontal, 2T y conexión der.</t>
  </si>
  <si>
    <t>Unidad fan coil Hitachi modelo RPFCW 242 CFV /D (2P). Tipo: vertical con envolvente y retorno frontal. Capacidad frigorífica total: 1,78 kW; capacidad frigorífica sensible: 1,35 kW; capacidad calorífica total: 1,83 kW; potencia eléctrica absorbida: 32 W; pérdida de carga hidraúlica: 13,9 kPa en modo frío, 11,8 kPa en modo calor (todos los valores a la velocidad alta del ventilador). Nivel de potencia sonora: 30-40-47 dB(A) (vel. baja-media-alta). Dimensiones: 770 mm (anchura), 225 mm (longitud), 530 mm (altura). Peso: 16,2 kg.</t>
  </si>
  <si>
    <t>RPFCW 332 CFV /D</t>
  </si>
  <si>
    <t>Fancoil suelo-techo, modelo RPFCW 332 CFV /D instalación vertical y retorno frontal, 2T y conexión der.</t>
  </si>
  <si>
    <t>Unidad fan coil Hitachi modelo RPFCW 332 CFV /D (2P). Tipo: vertical con envolvente y retorno frontal. Capacidad frigorífica total: 2,35 kW; capacidad frigorífica sensible: 1,76 kW; capacidad calorífica total: 2,44 kW; potencia eléctrica absorbida: 41 W; pérdida de carga hidraúlica: 19,7 kPa en modo frío, 17,1 kPa en modo calor (todos los valores a la velocidad alta del ventilador). Nivel de potencia sonora: 36-40-49 dB(A) (vel. baja-media-alta). Dimensiones: 985 mm (anchura), 225 mm (longitud), 530 mm (altura). Peso: 19,1 kg.</t>
  </si>
  <si>
    <t>RPFCW 342 CFV /D</t>
  </si>
  <si>
    <t>Fancoil suelo-techo, modelo RPFCW 342 CFV /D instalación vertical y retorno frontal, 2T y conexión der.</t>
  </si>
  <si>
    <t>Unidad fan coil Hitachi modelo RPFCW 342 CFV /D (2P). Tipo: vertical con envolvente y retorno frontal. Capacidad frigorífica total: 2,53 kW; capacidad frigorífica sensible: 1,86 kW; capacidad calorífica total: 2,59 kW; potencia eléctrica absorbida: 41 W; pérdida de carga hidraúlica: 11,5 kPa en modo frío, 9,8 kPa en modo calor (todos los valores a la velocidad alta del ventilador). Nivel de potencia sonora: 36-40-49 dB(A) (vel. baja-media-alta). Dimensiones: 985 mm (anchura), 225 mm (longitud), 530 mm (altura). Peso: 20,1 kg.</t>
  </si>
  <si>
    <t>RPFCW 432 CFV /D</t>
  </si>
  <si>
    <t>Fancoil suelo-techo, modelo RPFCW 432 CFV /D instalación vertical y retorno frontal, 2T y conexión der.</t>
  </si>
  <si>
    <t>Unidad fan coil Hitachi modelo RPFCW 432 CFV /D (2P). Tipo: vertical con envolvente y retorno frontal. Capacidad frigorífica total: 2,83 kW; capacidad frigorífica sensible: 2,15 kW; capacidad calorífica total: 2,97 kW; potencia eléctrica absorbida: 44 W; pérdida de carga hidraúlica: 27,2 kPa en modo frío, 24,3 kPa en modo calor (todos los valores a la velocidad alta del ventilador). Nivel de potencia sonora: 33-39-47 dB(A) (vel. baja-media-alta). Dimensiones: 985 mm (anchura), 225 mm (longitud), 530 mm (altura). Peso: 20,2 kg.</t>
  </si>
  <si>
    <t>RPFCW 442 CFV /D</t>
  </si>
  <si>
    <t>Fancoil suelo-techo, modelo RPFCW 442 CFV /D instalación vertical y retorno frontal, 2T y conexión der.</t>
  </si>
  <si>
    <t>Unidad fan coil Hitachi modelo RPFCW 442 CFV /D (2P). Tipo: vertical con envolvente y retorno frontal. Capacidad frigorífica total: 3,08 kW; capacidad frigorífica sensible: 2,3 kW; capacidad calorífica total: 3,14 kW; potencia eléctrica absorbida: 44 W; pérdida de carga hidraúlica: 15,5 kPa en modo frío, 12,8 kPa en modo calor (todos los valores a la velocidad alta del ventilador). Nivel de potencia sonora: 33-39-47 dB(A) (vel. baja-media-alta). Dimensiones: 985 mm (anchura), 225 mm (longitud), 530 mm (altura). Peso: 21,2 kg.</t>
  </si>
  <si>
    <t>RPFCW 532 CFV /D</t>
  </si>
  <si>
    <t>Fancoil suelo-techo, modelo RPFCW 532 CFV /D instalación vertical y retorno frontal, 2T y conexión der.</t>
  </si>
  <si>
    <t>Unidad fan coil Hitachi modelo RPFCW 532 CFV /D (2P). Tipo: vertical con envolvente y retorno frontal. Capacidad frigorífica total: 3,13 kW; capacidad frigorífica sensible: 2,38 kW; capacidad calorífica total: 3,24 kW; potencia eléctrica absorbida: 46 W; pérdida de carga hidraúlica: 12,7 kPa en modo frío, 11 kPa en modo calor (todos los valores a la velocidad alta del ventilador). Nivel de potencia sonora: 31-41-43 dB(A) (vel. baja-media-alta). Dimensiones: 1200 mm (anchura), 225 mm (longitud), 530 mm (altura). Peso: 24,1 kg.</t>
  </si>
  <si>
    <t>RPFCW 542 CFV /D</t>
  </si>
  <si>
    <t>Fancoil suelo-techo, modelo RPFCW 542 CFV /D instalación vertical y retorno frontal, 2T y conexión der.</t>
  </si>
  <si>
    <t>Unidad fan coil Hitachi modelo RPFCW 542 CFV /D (2P). Tipo: vertical con envolvente y retorno frontal. Capacidad frigorífica total: 3,49 kW; capacidad frigorífica sensible: 2,58 kW; capacidad calorífica total: 3,46 kW; potencia eléctrica absorbida: 46 W; pérdida de carga hidraúlica: 24,2 kPa en modo frío, 19,5 kPa en modo calor (todos los valores a la velocidad alta del ventilador). Nivel de potencia sonora: 31-41-43 dB(A) (vel. baja-media-alta). Dimensiones: 1200 mm (anchura), 225 mm (longitud), 530 mm (altura). Peso: 25,3 kg.</t>
  </si>
  <si>
    <t>RPFCW 632 CFV /D</t>
  </si>
  <si>
    <t>Fancoil suelo-techo, modelo RPFCW 632 CFV /D instalación vertical y retorno frontal, 2T y conexión der.</t>
  </si>
  <si>
    <t>Unidad fan coil Hitachi modelo RPFCW 632 CFV /D (2P). Tipo: vertical con envolvente y retorno frontal. Capacidad frigorífica total: 4,01 kW; capacidad frigorífica sensible: 3,12 kW; capacidad calorífica total: 4,26 kW; potencia eléctrica absorbida: 78 W; pérdida de carga hidraúlica: 19,8 kPa en modo frío, 17,8 kPa en modo calor (todos los valores a la velocidad alta del ventilador). Nivel de potencia sonora: 37-46-52 dB(A) (vel. baja-media-alta). Dimensiones: 1200 mm (anchura), 225 mm (longitud), 530 mm (altura). Peso: 24,9 kg.</t>
  </si>
  <si>
    <t>RPFCW 642 CFV /D</t>
  </si>
  <si>
    <t>Fancoil suelo-techo, modelo RPFCW 642 CFV /D instalación vertical y retorno frontal, 2T y conexión der.</t>
  </si>
  <si>
    <t>Unidad fan coil Hitachi modelo RPFCW 642 CFV /D (2P). Tipo: vertical con envolvente y retorno frontal. Capacidad frigorífica total: 4,71 kW; capacidad frigorífica sensible: 3,52 kW; capacidad calorífica total: 4,92 kW; potencia eléctrica absorbida: 78 W; pérdida de carga hidraúlica: 36,2 kPa en modo frío, 31,8 kPa en modo calor (todos los valores a la velocidad alta del ventilador). Nivel de potencia sonora: 37-46-52 dB(A) (vel. baja-media-alta). Dimensiones: 1200 mm (anchura), 225 mm (longitud), 530 mm (altura). Peso: 26,2 kg.</t>
  </si>
  <si>
    <t>RPFCW 732 CFV /D</t>
  </si>
  <si>
    <t>Fancoil suelo-techo, modelo RPFCW 732 CFV /D instalación vertical y retorno frontal, 2T y conexión der.</t>
  </si>
  <si>
    <t>Unidad fan coil Hitachi modelo RPFCW 732 CFV /D (2P). Tipo: vertical con envolvente y retorno frontal. Capacidad frigorífica total: 5,01 kW; capacidad frigorífica sensible: 3,85 kW; capacidad calorífica total: 5,23 kW; potencia eléctrica absorbida: 103 W; pérdida de carga hidraúlica: 34,2 kPa en modo frío, 29,7 kPa en modo calor (todos los valores a la velocidad alta del ventilador). Nivel de potencia sonora: 42-51-56 dB(A) (vel. baja-media-alta). Dimensiones: 1415 mm (anchura), 225 mm (longitud), 530 mm (altura). Peso: 28,8 kg.</t>
  </si>
  <si>
    <t>RPFCW 742 CFV /D</t>
  </si>
  <si>
    <t>Fancoil suelo-techo, modelo RPFCW 742 CFV /D instalación vertical y retorno frontal, 2T y conexión der.</t>
  </si>
  <si>
    <t>Unidad fan coil Hitachi modelo RPFCW 742 CFV /D (2P). Tipo: vertical con envolvente y retorno frontal. Capacidad frigorífica total: 5,48 kW; capacidad frigorífica sensible: 4,13 kW; capacidad calorífica total: 5,59 kW; potencia eléctrica absorbida: 103 W; pérdida de carga hidraúlica: 27,7 kPa en modo frío, 23,2 kPa en modo calor (todos los valores a la velocidad alta del ventilador). Nivel de potencia sonora: 42-51-56 dB(A) (vel. baja-media-alta). Dimensiones: 1415 mm (anchura), 225 mm (longitud), 530 mm (altura). Peso: 30,3 kg.</t>
  </si>
  <si>
    <t>RPFCW 832 CFV /D</t>
  </si>
  <si>
    <t>Fancoil suelo-techo, modelo RPFCW 832 CFV /D instalación vertical y retorno frontal, 2T y conexión der.</t>
  </si>
  <si>
    <t>Unidad fan coil Hitachi modelo RPFCW 832 CFV /D (2P). Tipo: vertical con envolvente y retorno frontal. Capacidad frigorífica total: 5,69 kW; capacidad frigorífica sensible: 4,55 kW; capacidad calorífica total: 6,55 kW; potencia eléctrica absorbida: 130 W; pérdida de carga hidraúlica: 22,5 kPa en modo frío, 19,6 kPa en modo calor (todos los valores a la velocidad alta del ventilador). Nivel de potencia sonora: 45-56-60 dB(A) (vel. baja-media-alta). Dimensiones: 1415 mm (anchura), 255 mm (longitud), 530 mm (altura). Peso: 32 kg.</t>
  </si>
  <si>
    <t>RPFCW 842 CFV /D</t>
  </si>
  <si>
    <t>Fancoil suelo-techo, modelo RPFCW 842 CFV /D instalación vertical y retorno frontal, 2T y conexión der.</t>
  </si>
  <si>
    <t>Unidad fan coil Hitachi modelo RPFCW 842 CFV /D (2P). Tipo: vertical con envolvente y retorno frontal. Capacidad frigorífica total: 6,34 kW; capacidad frigorífica sensible: 4,93 kW; capacidad calorífica total: 7,2 kW; potencia eléctrica absorbida: 130 W; pérdida de carga hidraúlica: 32,2 kPa en modo frío, 35,2 kPa en modo calor (todos los valores a la velocidad alta del ventilador). Nivel de potencia sonora: 45-56-60 dB(A) (vel. baja-media-alta). Dimensiones: 1415 mm (anchura), 255 mm (longitud), 530 mm (altura). Peso: 33,5 kg.</t>
  </si>
  <si>
    <t>RPFCW 932 CFV /D</t>
  </si>
  <si>
    <t>Fancoil suelo-techo, modelo RPFCW 932 CFV /D instalación vertical y retorno frontal, 2T y conexión der.</t>
  </si>
  <si>
    <t>Unidad fan coil Hitachi modelo RPFCW 932 CFV /D (2P). Tipo: vertical con envolvente y retorno frontal. Capacidad frigorífica total: 6,56 kW; capacidad frigorífica sensible: 5,37 kW; capacidad calorífica total: 7,78 kW; potencia eléctrica absorbida: 176 W; pérdida de carga hidraúlica: 28,6 kPa en modo frío, 26,5 kPa en modo calor (todos los valores a la velocidad alta del ventilador). Nivel de potencia sonora: 50-58-64 dB(A) (vel. baja-media-alta). Dimensiones: 1415 mm (anchura), 255 mm (longitud), 530 mm (altura). Peso: 32,2 kg.</t>
  </si>
  <si>
    <t>RPFCW 942 CFV /D</t>
  </si>
  <si>
    <t>Fancoil suelo-techo, modelo RPFCW 942 CFV /D instalación vertical y retorno frontal, 2T y conexión der.</t>
  </si>
  <si>
    <t>Unidad fan coil Hitachi modelo RPFCW 942 CFV /D (2P). Tipo: vertical con envolvente y retorno frontal. Capacidad frigorífica total: 7,42 kW; capacidad frigorífica sensible: 5,87 kW; capacidad calorífica total: 8,52 kW; potencia eléctrica absorbida: 176 W; pérdida de carga hidraúlica: 23,2 kPa en modo frío, 23,7 kPa en modo calor (todos los valores a la velocidad alta del ventilador). Nivel de potencia sonora: 50-58-64 dB(A) (vel. baja-media-alta). Dimensiones: 1415 mm (anchura), 255 mm (longitud), 530 mm (altura). Peso: 33,7 kg.</t>
  </si>
  <si>
    <t>Vert Low F/C 4pipe 3row+1, ac motor (RHS Conn)</t>
  </si>
  <si>
    <t>RPFCW 134 CFV /D</t>
  </si>
  <si>
    <t>Fancoil suelo-techo, modelo RPFCW 134 CFV /D instalación vertical y retorno frontal, 4T y conexión der.</t>
  </si>
  <si>
    <t>Unidad fan coil Hitachi modelo RPFCW 134 CFV /D (4P). Tipo: vertical con envolvente y retorno frontal. Capacidad frigorífica total: 1 kW; capacidad frigorífica sensible: 0,83 kW; capacidad calorífica total: 0,91 kW; potencia eléctrica absorbida: 33 W; pérdida de carga hidraúlica: 2,3 kPa en modo frío, 1,3 kPa en modo calor (todos los valores a la velocidad alta del ventilador). Nivel de potencia sonora: 32-39-45 dB(A) (vel. baja-media-alta). Dimensiones: 670 mm (anchura), 225 mm (longitud), 530 mm (altura). Peso: 14,6 kg.</t>
  </si>
  <si>
    <t>Vert Low F/C 4pipe 4row+1, ac motor (RHS Conn)</t>
  </si>
  <si>
    <t>RPFCW 144 CFV /D</t>
  </si>
  <si>
    <t>Fancoil suelo-techo, modelo RPFCW 144 CFV /D instalación vertical y retorno frontal, 4T y conexión der.</t>
  </si>
  <si>
    <t>Unidad fan coil Hitachi modelo RPFCW 144 CFV /D (4P). Tipo: vertical con envolvente y retorno frontal. Capacidad frigorífica total: 1,26 kW; capacidad frigorífica sensible: 0,8568 kW; capacidad calorífica total: 0,919 kW; potencia eléctrica absorbida: 33 W; pérdida de carga hidraúlica: 4,11 kPa en modo frío, 0,81 kPa en modo calor (todos los valores a la velocidad alta del ventilador). Nivel de potencia sonora: 32-39-45 dB(A) (vel. baja-media-alta). Dimensiones: 670 mm (anchura), 225 mm (longitud), 530 mm (altura). Peso: 15,1 kg.</t>
  </si>
  <si>
    <t>RPFCW 234 CFV /D</t>
  </si>
  <si>
    <t>Fancoil suelo-techo, modelo RPFCW 234 CFV /D instalación vertical y retorno frontal, 4T y conexión der.</t>
  </si>
  <si>
    <t>Unidad fan coil Hitachi modelo RPFCW 234 CFV /D (4P). Tipo: vertical con envolvente y retorno frontal. Capacidad frigorífica total: 1,53 kW; capacidad frigorífica sensible: 1,21 kW; capacidad calorífica total: 1,33 kW; potencia eléctrica absorbida: 32 W; pérdida de carga hidraúlica: 6,5 kPa en modo frío, 3,1 kPa en modo calor (todos los valores a la velocidad alta del ventilador). Nivel de potencia sonora: 30-40-47 dB(A) (vel. baja-media-alta). Dimensiones: 770 mm (anchura), 225 mm (longitud), 530 mm (altura). Peso: 16,2 kg.</t>
  </si>
  <si>
    <t>RPFCW 244 CFV /D</t>
  </si>
  <si>
    <t>Fancoil suelo-techo, modelo RPFCW 244 CFV /D instalación vertical y retorno frontal, 4T y conexión der.</t>
  </si>
  <si>
    <t>Unidad fan coil Hitachi modelo RPFCW 244 CFV /D (4P). Tipo: vertical con envolvente y retorno frontal. Capacidad frigorífica total: 1,881 kW; capacidad frigorífica sensible: 1,26027 kW; capacidad calorífica total: 1,361 kW; potencia eléctrica absorbida: 32 W; pérdida de carga hidraúlica: 11,52 kPa en modo frío, 2,17 kPa en modo calor (todos los valores a la velocidad alta del ventilador). Nivel de potencia sonora: 30-40-47 dB(A) (vel. baja-media-alta). Dimensiones: 770 mm (anchura), 225 mm (longitud), 530 mm (altura). Peso: 17 kg.</t>
  </si>
  <si>
    <t>RPFCW 334 CFV /D</t>
  </si>
  <si>
    <t>Fancoil suelo-techo, modelo RPFCW 334 CFV /D instalación vertical y retorno frontal, 4T y conexión der.</t>
  </si>
  <si>
    <t>Unidad fan coil Hitachi modelo RPFCW 334 CFV /D (4P). Tipo: vertical con envolvente y retorno frontal. Capacidad frigorífica total: 2,35 kW; capacidad frigorífica sensible: 1,76 kW; capacidad calorífica total: 1,99 kW; potencia eléctrica absorbida: 41 W; pérdida de carga hidraúlica: 19,7 kPa en modo frío, 7,8 kPa en modo calor (todos los valores a la velocidad alta del ventilador). Nivel de potencia sonora: 36-40-49 dB(A) (vel. baja-media-alta). Dimensiones: 985 mm (anchura), 225 mm (longitud), 530 mm (altura). Peso: 20,3 kg.</t>
  </si>
  <si>
    <t>RPFCW 344 CFV /D</t>
  </si>
  <si>
    <t>Fancoil suelo-techo, modelo RPFCW 344 CFV /D instalación vertical y retorno frontal, 4T y conexión der.</t>
  </si>
  <si>
    <t>Unidad fan coil Hitachi modelo RPFCW 344 CFV /D (4P). Tipo: vertical con envolvente y retorno frontal. Capacidad frigorífica total: 2,679 kW; capacidad frigorífica sensible: 1,76814 kW; capacidad calorífica total: 2,022 kW; potencia eléctrica absorbida: 41 W; pérdida de carga hidraúlica: 10,64 kPa en modo frío, 6,02 kPa en modo calor (todos los valores a la velocidad alta del ventilador). Nivel de potencia sonora: 36-40-49 dB(A) (vel. baja-media-alta). Dimensiones: 985 mm (anchura), 225 mm (longitud), 530 mm (altura). Peso: 21,3 kg.</t>
  </si>
  <si>
    <t>RPFCW 434 CFV /D</t>
  </si>
  <si>
    <t>Fancoil suelo-techo, modelo RPFCW 434 CFV /D instalación vertical y retorno frontal, 4T y conexión der.</t>
  </si>
  <si>
    <t>Unidad fan coil Hitachi modelo RPFCW 434 CFV /D (4P). Tipo: vertical con envolvente y retorno frontal. Capacidad frigorífica total: 2,83 kW; capacidad frigorífica sensible: 2,15 kW; capacidad calorífica total: 2,33 kW; potencia eléctrica absorbida: 44 W; pérdida de carga hidraúlica: 27,2 kPa en modo frío, 10,3 kPa en modo calor (todos los valores a la velocidad alta del ventilador). Nivel de potencia sonora: 33-39-47 dB(A) (vel. baja-media-alta). Dimensiones: 985 mm (anchura), 225 mm (longitud), 530 mm (altura). Peso: 21,4 kg.</t>
  </si>
  <si>
    <t>RPFCW 444 CFV /D</t>
  </si>
  <si>
    <t>Fancoil suelo-techo, modelo RPFCW 444 CFV /D instalación vertical y retorno frontal, 4T y conexión der.</t>
  </si>
  <si>
    <t>Unidad fan coil Hitachi modelo RPFCW 444 CFV /D (4P). Tipo: vertical con envolvente y retorno frontal. Capacidad frigorífica total: 3,29 kW; capacidad frigorífica sensible: 2,2043 kW; capacidad calorífica total: 2,366 kW; potencia eléctrica absorbida: 44 W; pérdida de carga hidraúlica: 15,34 kPa en modo frío, 7,97 kPa en modo calor (todos los valores a la velocidad alta del ventilador). Nivel de potencia sonora: 33-39-47 dB(A) (vel. baja-media-alta). Dimensiones: 985 mm (anchura), 225 mm (longitud), 530 mm (altura). Peso: 22,4 kg.</t>
  </si>
  <si>
    <t>RPFCW 534 CFV /D</t>
  </si>
  <si>
    <t>Fancoil suelo-techo, modelo RPFCW 534 CFV /D instalación vertical y retorno frontal, 4T y conexión der.</t>
  </si>
  <si>
    <t>Unidad fan coil Hitachi modelo RPFCW 534 CFV /D (4P). Tipo: vertical con envolvente y retorno frontal. Capacidad frigorífica total: 3,13 kW; capacidad frigorífica sensible: 2,38 kW; capacidad calorífica total: 2,66 kW; potencia eléctrica absorbida: 46 W; pérdida de carga hidraúlica: 16,7 kPa en modo frío, 2,6 kPa en modo calor (todos los valores a la velocidad alta del ventilador). Nivel de potencia sonora: 33-41-43 dB(A) (vel. baja-media-alta). Dimensiones: 1200 mm (anchura), 225 mm (longitud), 530 mm (altura). Peso: 25,6 kg.</t>
  </si>
  <si>
    <t>RPFCW 544 CFV /D</t>
  </si>
  <si>
    <t>Fancoil suelo-techo, modelo RPFCW 544 CFV /D instalación vertical y retorno frontal, 4T y conexión der.</t>
  </si>
  <si>
    <t>Unidad fan coil Hitachi modelo RPFCW 544 CFV /D (4P). Tipo: vertical con envolvente y retorno frontal. Capacidad frigorífica total: 4,187 kW; capacidad frigorífica sensible: 2,76342 kW; capacidad calorífica total: 3,064 kW; potencia eléctrica absorbida: 61 W; pérdida de carga hidraúlica: 30,15 kPa en modo frío, 4,34 kPa en modo calor (todos los valores a la velocidad alta del ventilador). Nivel de potencia sonora: 31-41-48 dB(A) (vel. baja-media-alta). Dimensiones: 1200 mm (anchura), 225 mm (longitud), 530 mm (altura). Peso: 26,8 kg.</t>
  </si>
  <si>
    <t>RPFCW 634 CFV /D</t>
  </si>
  <si>
    <t>Fancoil suelo-techo, modelo RPFCW 634 CFV /D instalación vertical y retorno frontal, 4T y conexión der.</t>
  </si>
  <si>
    <t>Unidad fan coil Hitachi modelo RPFCW 634 CFV /D (4P). Tipo: vertical con envolvente y retorno frontal. Capacidad frigorífica total: 4,01 kW; capacidad frigorífica sensible: 3,12 kW; capacidad calorífica total: 3,33 kW; potencia eléctrica absorbida: 78 W; pérdida de carga hidraúlica: 19,8 kPa en modo frío, 3,8 kPa en modo calor (todos los valores a la velocidad alta del ventilador). Nivel de potencia sonora: 37-46-52 dB(A) (vel. baja-media-alta). Dimensiones: 1200 mm (anchura), 225 mm (longitud), 530 mm (altura). Peso: 26,4 kg.</t>
  </si>
  <si>
    <t>RPFCW 644 CFV /D</t>
  </si>
  <si>
    <t>Fancoil suelo-techo, modelo RPFCW 644 CFV /D instalación vertical y retorno frontal, 4T y conexión der.</t>
  </si>
  <si>
    <t>Unidad fan coil Hitachi modelo RPFCW 644 CFV /D (4P). Tipo: vertical con envolvente y retorno frontal. Capacidad frigorífica total: 4,941 kW; capacidad frigorífica sensible: 3,31047 kW; capacidad calorífica total: 3,414 kW; potencia eléctrica absorbida: 78 W; pérdida de carga hidraúlica: 40,04 kPa en modo frío, 5,27 kPa en modo calor (todos los valores a la velocidad alta del ventilador). Nivel de potencia sonora: 37-46-52 dB(A) (vel. baja-media-alta). Dimensiones: 1200 mm (anchura), 225 mm (longitud), 530 mm (altura). Peso: 27,7 kg.</t>
  </si>
  <si>
    <t>RPFCW 734 CFV /D</t>
  </si>
  <si>
    <t>Fancoil suelo-techo, modelo RPFCW 734 CFV /D instalación vertical y retorno frontal, 4T y conexión der.</t>
  </si>
  <si>
    <t>Unidad fan coil Hitachi modelo RPFCW 734 CFV /D (4P). Tipo: vertical con envolvente y retorno frontal. Capacidad frigorífica total: 5,01 kW; capacidad frigorífica sensible: 3,85 kW; capacidad calorífica total: 4,2 kW; potencia eléctrica absorbida: 103 W; pérdida de carga hidraúlica: 34,2 kPa en modo frío, 6,7 kPa en modo calor (todos los valores a la velocidad alta del ventilador). Nivel de potencia sonora: 42-51-56 dB(A) (vel. baja-media-alta). Dimensiones: 1415 mm (anchura), 225 mm (longitud), 530 mm (altura). Peso: 30,6 kg.</t>
  </si>
  <si>
    <t>RPFCW 744 CFV /D</t>
  </si>
  <si>
    <t>Fancoil suelo-techo, modelo RPFCW 744 CFV /D instalación vertical y retorno frontal, 4T y conexión der.</t>
  </si>
  <si>
    <t>Unidad fan coil Hitachi modelo RPFCW 744 CFV /D (4P). Tipo: vertical con envolvente y retorno frontal. Capacidad frigorífica total: 5,58 kW; capacidad frigorífica sensible: 3,7386 kW; capacidad calorífica total: 4,225 kW; potencia eléctrica absorbida: 103 W; pérdida de carga hidraúlica: 26,8 kPa en modo frío, 9,35 kPa en modo calor (todos los valores a la velocidad alta del ventilador). Nivel de potencia sonora: 42-51-56 dB(A) (vel. baja-media-alta). Dimensiones: 1415 mm (anchura), 225 mm (longitud), 530 mm (altura). Peso: 32,1 kg.</t>
  </si>
  <si>
    <t>RPFCW 834 CFV /D</t>
  </si>
  <si>
    <t>Fancoil suelo-techo, modelo RPFCW 834 CFV /D instalación vertical y retorno frontal, 4T y conexión der.</t>
  </si>
  <si>
    <t>Unidad fan coil Hitachi modelo RPFCW 834 CFV /D (4P). Tipo: vertical con envolvente y retorno frontal. Capacidad frigorífica total: 5,69 kW; capacidad frigorífica sensible: 4,55 kW; capacidad calorífica total: 4,75 kW; potencia eléctrica absorbida: 130 W; pérdida de carga hidraúlica: 22,5 kPa en modo frío, 8,3 kPa en modo calor (todos los valores a la velocidad alta del ventilador). Nivel de potencia sonora: 45-56-60 dB(A) (vel. baja-media-alta). Dimensiones: 1415 mm (anchura), 255 mm (longitud), 530 mm (altura). Peso: 33,8 kg.</t>
  </si>
  <si>
    <t>RPFCW 844 CFV /D</t>
  </si>
  <si>
    <t>Fancoil suelo-techo, modelo RPFCW 844 CFV /D instalación vertical y retorno frontal, 4T y conexión der.</t>
  </si>
  <si>
    <t>Unidad fan coil Hitachi modelo RPFCW 844 CFV /D (4P). Tipo: vertical con envolvente y retorno frontal. Capacidad frigorífica total: 6,471 kW; capacidad frigorífica sensible: 4,40028 kW; capacidad calorífica total: 4,753 kW; potencia eléctrica absorbida: 130 W; pérdida de carga hidraúlica: 14,07 kPa en modo frío, 11,56 kPa en modo calor (todos los valores a la velocidad alta del ventilador). Nivel de potencia sonora: 45-56-60 dB(A) (vel. baja-media-alta). Dimensiones: 1415 mm (anchura), 255 mm (longitud), 530 mm (altura). Peso: 35,3 kg.</t>
  </si>
  <si>
    <t>RPFCW 934 CFV /D</t>
  </si>
  <si>
    <t>Fancoil suelo-techo, modelo RPFCW 934 CFV /D instalación vertical y retorno frontal, 4T y conexión der.</t>
  </si>
  <si>
    <t>Unidad fan coil Hitachi modelo RPFCW 934 CFV /D (4P). Tipo: vertical con envolvente y retorno frontal. Capacidad frigorífica total: 6,56 kW; capacidad frigorífica sensible: 5,37 kW; capacidad calorífica total: 5,46 kW; potencia eléctrica absorbida: 176 W; pérdida de carga hidraúlica: 30,1 kPa en modo frío, 10,7 kPa en modo calor (todos los valores a la velocidad alta del ventilador). Nivel de potencia sonora: 50-58-64 dB(A) (vel. baja-media-alta). Dimensiones: 1415 mm (anchura), 255 mm (longitud), 530 mm (altura). Peso: 34 kg.</t>
  </si>
  <si>
    <t>RPFCW 944 CFV /D</t>
  </si>
  <si>
    <t>Fancoil suelo-techo, modelo RPFCW 944 CFV /D instalación vertical y retorno frontal, 4T y conexión der.</t>
  </si>
  <si>
    <t>Unidad fan coil Hitachi modelo RPFCW 944 CFV /D (4P). Tipo: vertical con envolvente y retorno frontal. Capacidad frigorífica total: 7,501 kW; capacidad frigorífica sensible: 5,10068 kW; capacidad calorífica total: 5,464 kW; potencia eléctrica absorbida: 176 W; pérdida de carga hidraúlica: 18,26 kPa en modo frío, 14,87 kPa en modo calor (todos los valores a la velocidad alta del ventilador). Nivel de potencia sonora: 50-58-64 dB(A) (vel. baja-media-alta). Dimensiones: 1415 mm (anchura), 255 mm (longitud), 530 mm (altura). Peso: 35,5 kg.</t>
  </si>
  <si>
    <t>Vert Low F/C 4pipe 3row+2, ac motor (RHS Conn)</t>
  </si>
  <si>
    <t>RPFCW 135 CFV /D</t>
  </si>
  <si>
    <t>Fancoil suelo-techo, modelo RPFCW 135 CFV /D instalación vertical y retorno frontal, 4T y conexión der.</t>
  </si>
  <si>
    <t>Unidad fan coil Hitachi modelo RPFCW 135 CFV /D (4P). Tipo: vertical con envolvente y retorno frontal. Capacidad frigorífica total: 1,045 kW; capacidad frigorífica sensible: 0,7524 kW; capacidad calorífica total: 1,62 kW; potencia eléctrica absorbida: 33 W; pérdida de carga hidraúlica: 2,38 kPa en modo frío, 4,37 kPa en modo calor (todos los valores a la velocidad alta del ventilador). Nivel de potencia sonora: 32-39-45 dB(A) (vel. baja-media-alta). Dimensiones: 670 mm (anchura), 225 mm (longitud), 530 mm (altura). Peso: 15,1 kg.</t>
  </si>
  <si>
    <t>RPFCW 235 CFV /D</t>
  </si>
  <si>
    <t>Fancoil suelo-techo, modelo RPFCW 235 CFV /D instalación vertical y retorno frontal, 4T y conexión der.</t>
  </si>
  <si>
    <t>Unidad fan coil Hitachi modelo RPFCW 235 CFV /D (4P). Tipo: vertical con envolvente y retorno frontal. Capacidad frigorífica total: 1,571 kW; capacidad frigorífica sensible: 1,0997 kW; capacidad calorífica total: 2,279 kW; potencia eléctrica absorbida: 32 W; pérdida de carga hidraúlica: 6,76 kPa en modo frío, 10,21 kPa en modo calor (todos los valores a la velocidad alta del ventilador). Nivel de potencia sonora: 30-40-47 dB(A) (vel. baja-media-alta). Dimensiones: 770 mm (anchura), 225 mm (longitud), 530 mm (altura). Peso: 16,8 kg.</t>
  </si>
  <si>
    <t>RPFCW 335 CFV /D</t>
  </si>
  <si>
    <t>Fancoil suelo-techo, modelo RPFCW 335 CFV /D instalación vertical y retorno frontal, 4T y conexión der.</t>
  </si>
  <si>
    <t>Unidad fan coil Hitachi modelo RPFCW 335 CFV /D (4P). Tipo: vertical con envolvente y retorno frontal. Capacidad frigorífica total: 2,421 kW; capacidad frigorífica sensible: 1,74312 kW; capacidad calorífica total: 3,266 kW; potencia eléctrica absorbida: 41 W; pérdida de carga hidraúlica: 21,17 kPa en modo frío, 4,22 kPa en modo calor (todos los valores a la velocidad alta del ventilador). Nivel de potencia sonora: 36-40-49 dB(A) (vel. baja-media-alta). Dimensiones: 985 mm (anchura), 225 mm (longitud), 530 mm (altura). Peso: 21 kg.</t>
  </si>
  <si>
    <t>RPFCW 435 CFV /D</t>
  </si>
  <si>
    <t>Fancoil suelo-techo, modelo RPFCW 435 CFV /D instalación vertical y retorno frontal, 4T y conexión der.</t>
  </si>
  <si>
    <t>Unidad fan coil Hitachi modelo RPFCW 435 CFV /D (4P). Tipo: vertical con envolvente y retorno frontal. Capacidad frigorífica total: 2,851 kW; capacidad frigorífica sensible: 2,08123 kW; capacidad calorífica total: 3,863 kW; potencia eléctrica absorbida: 44 W; pérdida de carga hidraúlica: 28,34 kPa en modo frío, 5,71 kPa en modo calor (todos los valores a la velocidad alta del ventilador). Nivel de potencia sonora: 33-39-47 dB(A) (vel. baja-media-alta). Dimensiones: 985 mm (anchura), 225 mm (longitud), 530 mm (altura). Peso: 22,1 kg.</t>
  </si>
  <si>
    <t>RPFCW 535 CFV /D</t>
  </si>
  <si>
    <t>Fancoil suelo-techo, modelo RPFCW 535 CFV /D instalación vertical y retorno frontal, 4T y conexión der.</t>
  </si>
  <si>
    <t>Unidad fan coil Hitachi modelo RPFCW 535 CFV /D (4P). Tipo: vertical con envolvente y retorno frontal. Capacidad frigorífica total: 3,722 kW; capacidad frigorífica sensible: 2,56818 kW; capacidad calorífica total: 5,329 kW; potencia eléctrica absorbida: 61 W; pérdida de carga hidraúlica: 18,1 kPa en modo frío, 13,15 kPa en modo calor (todos los valores a la velocidad alta del ventilador). Nivel de potencia sonora: 31-41-48 dB(A) (vel. baja-media-alta). Dimensiones: 1200 mm (anchura), 225 mm (longitud), 530 mm (altura). Peso: 26,5 kg.</t>
  </si>
  <si>
    <t>RPFCW 635 CFV /D</t>
  </si>
  <si>
    <t>Fancoil suelo-techo, modelo RPFCW 635 CFV /D instalación vertical y retorno frontal, 4T y conexión der.</t>
  </si>
  <si>
    <t>Unidad fan coil Hitachi modelo RPFCW 635 CFV /D (4P). Tipo: vertical con envolvente y retorno frontal. Capacidad frigorífica total: 4,037 kW; capacidad frigorífica sensible: 2,78553 kW; capacidad calorífica total: 6,001 kW; potencia eléctrica absorbida: 78 W; pérdida de carga hidraúlica: 20,89 kPa en modo frío, 16,29 kPa en modo calor (todos los valores a la velocidad alta del ventilador). Nivel de potencia sonora: 37-46-52 dB(A) (vel. baja-media-alta). Dimensiones: 1200 mm (anchura), 225 mm (longitud), 530 mm (altura). Peso: 27,3 kg.</t>
  </si>
  <si>
    <t>RPFCW 735 CFV /D</t>
  </si>
  <si>
    <t>Fancoil suelo-techo, modelo RPFCW 735 CFV /D instalación vertical y retorno frontal, 4T y conexión der.</t>
  </si>
  <si>
    <t>Unidad fan coil Hitachi modelo RPFCW 735 CFV /D (4P). Tipo: vertical con envolvente y retorno frontal. Capacidad frigorífica total: 4,97 kW; capacidad frigorífica sensible: 3,3796 kW; capacidad calorífica total: 7,528 kW; potencia eléctrica absorbida: 103 W; pérdida de carga hidraúlica: 36,35 kPa en modo frío, 29,88 kPa en modo calor (todos los valores a la velocidad alta del ventilador). Nivel de potencia sonora: 42-51-56 dB(A) (vel. baja-media-alta). Dimensiones: 1415 mm (anchura), 225 mm (longitud), 530 mm (altura). Peso: 31,7 kg.</t>
  </si>
  <si>
    <t>RPFCW 835 CFV /D</t>
  </si>
  <si>
    <t>Fancoil suelo-techo, modelo RPFCW 835 CFV /D instalación vertical y retorno frontal, 4T y conexión der.</t>
  </si>
  <si>
    <t>Unidad fan coil Hitachi modelo RPFCW 835 CFV /D (4P). Tipo: vertical con envolvente y retorno frontal. Capacidad frigorífica total: 5,508 kW; capacidad frigorífica sensible: 4,18608 kW; capacidad calorífica total: 9,073 kW; potencia eléctrica absorbida: 130 W; pérdida de carga hidraúlica: 21,17 kPa en modo frío, 41,82 kPa en modo calor (todos los valores a la velocidad alta del ventilador). Nivel de potencia sonora: 45-56-60 dB(A) (vel. baja-media-alta). Dimensiones: 1415 mm (anchura), 255 mm (longitud), 530 mm (altura). Peso: 34,9 kg.</t>
  </si>
  <si>
    <t>RPFCW 935 CFV /D</t>
  </si>
  <si>
    <t>Fancoil suelo-techo, modelo RPFCW 935 CFV /D instalación vertical y retorno frontal, 4T y conexión der.</t>
  </si>
  <si>
    <t>Unidad fan coil Hitachi modelo RPFCW 935 CFV /D (4P). Tipo: vertical con envolvente y retorno frontal. Capacidad frigorífica total: 6,279 kW; capacidad frigorífica sensible: 4,89762 kW; capacidad calorífica total: 10,569 kW; potencia eléctrica absorbida: 176 W; pérdida de carga hidraúlica: 26,7 kPa en modo frío, 55,1 kPa en modo calor (todos los valores a la velocidad alta del ventilador). Nivel de potencia sonora: 50-58-64 dB(A) (vel. baja-media-alta). Dimensiones: 1415 mm (anchura), 255 mm (longitud), 530 mm (altura). Peso: 35,1 kg.</t>
  </si>
  <si>
    <t>Cassette (ac)</t>
  </si>
  <si>
    <t>Cassette (600x600) F/C - 2pipe, ac motor</t>
  </si>
  <si>
    <t>RCIMW 20-2</t>
  </si>
  <si>
    <t>Fancoil de cassette de 600x600, modelo RCIMW 20-2, 2T y motor AC</t>
  </si>
  <si>
    <t>Unidad fan coil Hitachi modelo RCIMW 20-2 (2P). Tipo: cassette de cuatro vías. Capacidad frigorífica total: 1,92 kW; capacidad frigorífica sensible: 1,58 kW; capacidad calorífica total: 2,24 kW; potencia eléctrica absorbida: 57 W; pérdida de carga hidraúlica: 10 kPa en modo frío, 10,7 kPa en modo calor (todos los valores a la velocidad alta del ventilador). Nivel de potencia sonora: 33-40-49 dB(A) (vel. baja-media-alta). Dimensiones: 572 mm (anchura), 270 mm (longitud), 572 mm (altura). Peso: 22 kg.</t>
  </si>
  <si>
    <t>RCIMW 25-2</t>
  </si>
  <si>
    <t>Fancoil de cassette de 600x600, modelo RCIMW 25-2, 2T y motor AC</t>
  </si>
  <si>
    <t>Unidad fan coil Hitachi modelo RCIMW 25-2 (2P). Tipo: cassette de cuatro vías. Capacidad frigorífica total: 2,64 kW; capacidad frigorífica sensible: 2 kW; capacidad calorífica total: 2,8 kW; potencia eléctrica absorbida: 44 W; pérdida de carga hidraúlica: 9,7 kPa en modo frío, 9 kPa en modo calor (todos los valores a la velocidad alta del ventilador). Nivel de potencia sonora: 33-40-45 dB(A) (vel. baja-media-alta). Dimensiones: 572 mm (anchura), 270 mm (longitud), 572 mm (altura). Peso: 22 kg.</t>
  </si>
  <si>
    <t>RCIMW 40-2</t>
  </si>
  <si>
    <t>Fancoil de cassette de 600x600, modelo RCIMW 40-2, 2T y motor AC</t>
  </si>
  <si>
    <t>Unidad fan coil Hitachi modelo RCIMW 40-2 (2P). Tipo: cassette de cuatro vías. Capacidad frigorífica total: 4,26 kW; capacidad frigorífica sensible: 3,11 kW; capacidad calorífica total: 4,37 kW; potencia eléctrica absorbida: 68 W; pérdida de carga hidraúlica: 20,9 kPa en modo frío, 10,2 kPa en modo calor (todos los valores a la velocidad alta del ventilador). Nivel de potencia sonora: 33-45-53 dB(A) (vel. baja-media-alta). Dimensiones: 572 mm (anchura), 270 mm (longitud), 572 mm (altura). Peso: 24 kg.</t>
  </si>
  <si>
    <t>RCIMW 50-2</t>
  </si>
  <si>
    <t>Fancoil de cassette de 600x600, modelo RCIMW 50-2, 2T y motor AC</t>
  </si>
  <si>
    <t>Unidad fan coil Hitachi modelo RCIMW 50-2 (2P). Tipo: cassette de cuatro vías. Capacidad frigorífica total: 4,93 kW; capacidad frigorífica sensible: 3,65 kW; capacidad calorífica total: 5,15 kW; potencia eléctrica absorbida: 90 W; pérdida de carga hidraúlica: 19,7 kPa en modo frío, 17,8 kPa en modo calor (todos los valores a la velocidad alta del ventilador). Nivel de potencia sonora: 41-49-59 dB(A) (vel. baja-media-alta). Dimensiones: 572 mm (anchura), 270 mm (longitud), 572 mm (altura). Peso: 24 kg.</t>
  </si>
  <si>
    <t>Cassette (800x800) F/C - 2pipe, ac motor</t>
  </si>
  <si>
    <t>RCIW 65-2</t>
  </si>
  <si>
    <t>Fancoil de cassette de 800x800, modelo RCIW 65-2, 2T y motor AC</t>
  </si>
  <si>
    <t>Unidad fan coil Hitachi modelo RCIW 65-2 (2P). Tipo: cassette de cuatro vías. Capacidad frigorífica total: 6,08 kW; capacidad frigorífica sensible: 4,51 kW; capacidad calorífica total: 6,5 kW; potencia eléctrica absorbida: 77 W; pérdida de carga hidraúlica: 21,6 kPa en modo frío, 15 kPa en modo calor (todos los valores a la velocidad alta del ventilador). Nivel de potencia sonora: 33-40-48 dB(A) (vel. baja-media-alta). Dimensiones: 819 mm (anchura), 303 mm (longitud), 819 mm (altura). Peso: 36 kg.</t>
  </si>
  <si>
    <t>RCIW 95-2</t>
  </si>
  <si>
    <t>Fancoil de cassette de 800x800, modelo RCIW 95-2, 2T y motor AC</t>
  </si>
  <si>
    <t>Unidad fan coil Hitachi modelo RCIW 95-2 (2P). Tipo: cassette de cuatro vías. Capacidad frigorífica total: 9,39 kW; capacidad frigorífica sensible: 6,36 kW; capacidad calorífica total: 9,23 kW; potencia eléctrica absorbida: 120 W; pérdida de carga hidraúlica: 26,9 kPa en modo frío, 22 kPa en modo calor (todos los valores a la velocidad alta del ventilador). Nivel de potencia sonora: 34-40-53 dB(A) (vel. baja-media-alta). Dimensiones: 819 mm (anchura), 303 mm (longitud), 819 mm (altura). Peso: 39 kg.</t>
  </si>
  <si>
    <t>RCIW 110-2</t>
  </si>
  <si>
    <t>Fancoil de cassette de 800x800, modelo RCIW 110-2, 2T y motor AC</t>
  </si>
  <si>
    <t>Unidad fan coil Hitachi modelo RCIW 110-2 (2P). Tipo: cassette de cuatro vías. Capacidad frigorífica total: 10,93 kW; capacidad frigorífica sensible: 8,08 kW; capacidad calorífica total: 11,72 kW; potencia eléctrica absorbida: 170 W; pérdida de carga hidraúlica: 35,6 kPa en modo frío, 33,8 kPa en modo calor (todos los valores a la velocidad alta del ventilador). Nivel de potencia sonora: 34-48-58 dB(A) (vel. baja-media-alta). Dimensiones: 819 mm (anchura), 303 mm (longitud), 819 mm (altura). Peso: 39 kg.</t>
  </si>
  <si>
    <t>Cassette (600x600) F/C - 4pipe, ac motor</t>
  </si>
  <si>
    <t>RCIMW 20-4</t>
  </si>
  <si>
    <t>Fancoil de cassette de 600x600, modelo RCIMW 20-4, 4T y motor AC</t>
  </si>
  <si>
    <t>Unidad fan coil Hitachi modelo RCIMW 20-4 (4P). Tipo: cassette de cuatro vías. Capacidad frigorífica total: 2,27 kW; capacidad frigorífica sensible: 1,84 kW; capacidad calorífica total: 2,66 kW; potencia eléctrica absorbida: 57 W; pérdida de carga hidraúlica: 13,5 kPa en modo frío, 11,4 kPa en modo calor (todos los valores a la velocidad alta del ventilador). Nivel de potencia sonora: 33-40-49 dB(A) (vel. baja-media-alta). Dimensiones: 572 mm (anchura), 270 mm (longitud), 572 mm (altura). Peso: 24 kg.</t>
  </si>
  <si>
    <t>RCIMW 25-4</t>
  </si>
  <si>
    <t>Fancoil de cassette de 600x600, modelo RCIMW 25-4, 4T y motor AC</t>
  </si>
  <si>
    <t>Unidad fan coil Hitachi modelo RCIMW 25-4 (4P). Tipo: cassette de cuatro vías. Capacidad frigorífica total: 2,66 kW; capacidad frigorífica sensible: 1,94 kW; capacidad calorífica total: 3,04 kW; potencia eléctrica absorbida: 44 W; pérdida de carga hidraúlica: 8,8 kPa en modo frío, 8,7 kPa en modo calor (todos los valores a la velocidad alta del ventilador). Nivel de potencia sonora: 33-40-45 dB(A) (vel. baja-media-alta). Dimensiones: 572 mm (anchura), 270 mm (longitud), 572 mm (altura). Peso: 24 kg.</t>
  </si>
  <si>
    <t>RCIMW 40-4</t>
  </si>
  <si>
    <t>Fancoil de cassette de 600x600, modelo RCIMW 40-4, 4T y motor AC</t>
  </si>
  <si>
    <t>Unidad fan coil Hitachi modelo RCIMW 40-4 (4P). Tipo: cassette de cuatro vías. Capacidad frigorífica total: 3,27 kW; capacidad frigorífica sensible: 2,49 kW; capacidad calorífica total: 3,86 kW; potencia eléctrica absorbida: 68 W; pérdida de carga hidraúlica: 13,4 kPa en modo frío, 13,3 kPa en modo calor (todos los valores a la velocidad alta del ventilador). Nivel de potencia sonora: 33-45-53 dB(A) (vel. baja-media-alta). Dimensiones: 572 mm (anchura), 270 mm (longitud), 572 mm (altura). Peso: 24 kg.</t>
  </si>
  <si>
    <t>RCIMW 40-6</t>
  </si>
  <si>
    <t>Fancoil de cassette de 600x600, modelo RCIMW 40-6, 4T y motor AC</t>
  </si>
  <si>
    <t>Unidad fan coil Hitachi modelo RCIMW 40-6 (4P). Tipo: cassette de cuatro vías. Capacidad frigorífica total: 3,86 kW; capacidad frigorífica sensible: 2,88 kW; capacidad calorífica total: 2,91 kW; potencia eléctrica absorbida: 68 W; pérdida de carga hidraúlica: 10,5 kPa en modo frío, 6,7 kPa en modo calor (todos los valores a la velocidad alta del ventilador). Nivel de potencia sonora: 33-45-53 dB(A) (vel. baja-media-alta). Dimensiones: 572 mm (anchura), 270 mm (longitud), 572 mm (altura). Peso: 24 kg.</t>
  </si>
  <si>
    <t>RCIMW 50-4</t>
  </si>
  <si>
    <t>Fancoil de cassette de 600x600, modelo RCIMW 50-4, 4T y motor AC</t>
  </si>
  <si>
    <t>Unidad fan coil Hitachi modelo RCIMW 50-4 (4P). Tipo: cassette de cuatro vías. Capacidad frigorífica total: 3,72 kW; capacidad frigorífica sensible: 2,88 kW; capacidad calorífica total: 4,19 kW; potencia eléctrica absorbida: 90 W; pérdida de carga hidraúlica: 17 kPa en modo frío, 15 kPa en modo calor (todos los valores a la velocidad alta del ventilador). Nivel de potencia sonora: 41-49-59 dB(A) (vel. baja-media-alta). Dimensiones: 572 mm (anchura), 270 mm (longitud), 572 mm (altura). Peso: 24 kg.</t>
  </si>
  <si>
    <t>RCIMW 50-6</t>
  </si>
  <si>
    <t>Fancoil de cassette de 600x600, modelo RCIMW 50-6, 4T y motor AC</t>
  </si>
  <si>
    <t>Unidad fan coil Hitachi modelo RCIMW 50-6 (4P). Tipo: cassette de cuatro vías. Capacidad frigorífica total: 4,44 kW; capacidad frigorífica sensible: 3,37 kW; capacidad calorífica total: 3,29 kW; potencia eléctrica absorbida: 90 W; pérdida de carga hidraúlica: 14 kPa en modo frío, 8,4 kPa en modo calor (todos los valores a la velocidad alta del ventilador). Nivel de potencia sonora: 41-49-59 dB(A) (vel. baja-media-alta). Dimensiones: 572 mm (anchura), 270 mm (longitud), 572 mm (altura). Peso: 24 kg.</t>
  </si>
  <si>
    <t>Cassette (800x800) F/C - 4pipe, ac motor</t>
  </si>
  <si>
    <t>RCIW 65-4</t>
  </si>
  <si>
    <t>Fancoil de cassette de 800x800, modelo RCIW 65-4, 4T y motor AC</t>
  </si>
  <si>
    <t>Unidad fan coil Hitachi modelo RCIW 65-4 (4P). Tipo: cassette de cuatro vías. Capacidad frigorífica total: 6,26 kW; capacidad frigorífica sensible: 4,61 kW; capacidad calorífica total: 8,02 kW; potencia eléctrica absorbida: 77 W; pérdida de carga hidraúlica: 18,9 kPa en modo frío, 17,2 kPa en modo calor (todos los valores a la velocidad alta del ventilador). Nivel de potencia sonora: 33-40-48 dB(A) (vel. baja-media-alta). Dimensiones: 819 mm (anchura), 303 mm (longitud), 819 mm (altura). Peso: 39 kg.</t>
  </si>
  <si>
    <t>RCIW 95-4</t>
  </si>
  <si>
    <t>Fancoil de cassette de 800x800, modelo RCIW 95-4, 4T y motor AC</t>
  </si>
  <si>
    <t>Unidad fan coil Hitachi modelo RCIW 95-4 (4P). Tipo: cassette de cuatro vías. Capacidad frigorífica total: 7,59 kW; capacidad frigorífica sensible: 5,71 kW; capacidad calorífica total: 9,66 kW; potencia eléctrica absorbida: 120 W; pérdida de carga hidraúlica: 26,9 kPa en modo frío, 24 kPa en modo calor (todos los valores a la velocidad alta del ventilador). Nivel de potencia sonora: 34-40-53 dB(A) (vel. baja-media-alta). Dimensiones: 819 mm (anchura), 303 mm (longitud), 819 mm (altura). Peso: 39 kg.</t>
  </si>
  <si>
    <t>RCIW 95-6</t>
  </si>
  <si>
    <t>Fancoil de cassette de 800x800, modelo RCIW 95-6, 4T y motor AC</t>
  </si>
  <si>
    <t>Unidad fan coil Hitachi modelo RCIW 95-6 (4P). Tipo: cassette de cuatro vías. Capacidad frigorífica total: 8,65 kW; capacidad frigorífica sensible: 6,37 kW; capacidad calorífica total: 7,5 kW; potencia eléctrica absorbida: 120 W; pérdida de carga hidraúlica: 25 kPa en modo frío, 11,8 kPa en modo calor (todos los valores a la velocidad alta del ventilador). Nivel de potencia sonora: 34-40-53 dB(A) (vel. baja-media-alta). Dimensiones: 819 mm (anchura), 303 mm (longitud), 819 mm (altura). Peso: 39 kg.</t>
  </si>
  <si>
    <t>RCIW 110-4</t>
  </si>
  <si>
    <t>Fancoil de cassette de 800x800, modelo RCIW 110-4, 4T y motor AC</t>
  </si>
  <si>
    <t>Unidad fan coil Hitachi modelo RCIW 110-4 (4P). Tipo: cassette de cuatro vías. Capacidad frigorífica total: 8,72 kW; capacidad frigorífica sensible: 6,67 kW; capacidad calorífica total: 11,16 kW; potencia eléctrica absorbida: 170 W; pérdida de carga hidraúlica: 34,7 kPa en modo frío, 31,2 kPa en modo calor (todos los valores a la velocidad alta del ventilador). Nivel de potencia sonora: 34-48-58 dB(A) (vel. baja-media-alta). Dimensiones: 819 mm (anchura), 303 mm (longitud), 819 mm (altura). Peso: 39 kg.</t>
  </si>
  <si>
    <t>RCIW 110-6</t>
  </si>
  <si>
    <t>Fancoil de cassette de 800x800, modelo RCIW 110-6, 4T y motor AC</t>
  </si>
  <si>
    <t>Unidad fan coil Hitachi modelo RCIW 110-6 (4P). Tipo: cassette de cuatro vías. Capacidad frigorífica total: 10,03 kW; capacidad frigorífica sensible: 7,51 kW; capacidad calorífica total: 8,58 kW; potencia eléctrica absorbida: 170 W; pérdida de carga hidraúlica: 32 kPa en modo frío, 15 kPa en modo calor (todos los valores a la velocidad alta del ventilador). Nivel de potencia sonora: 34-48-58 dB(A) (vel. baja-media-alta). Dimensiones: 819 mm (anchura), 303 mm (longitud), 819 mm (altura). Peso: 39 kg.</t>
  </si>
  <si>
    <t>Cassette (ecm)</t>
  </si>
  <si>
    <t>Cassette (600x600) F/C - 2pipe, ec motor</t>
  </si>
  <si>
    <t>RCIMW-ECM 25-2</t>
  </si>
  <si>
    <t>Fancoil de cassette de 600x600, modelo RCIMW-ECM 25-2, 2T y motor DC Inverter</t>
  </si>
  <si>
    <t>Unidad fan coil Hitachi modelo RCIMW-ECM 25-2 (2P). Tipo: cassette de cuatro vías. Capacidad frigorífica total: 2,73 kW; capacidad frigorífica sensible: 2,07 kW; capacidad calorífica total: 2,87 kW; potencia eléctrica absorbida: 16 W; pérdida de carga hidraúlica: 10,1 kPa en modo frío, 9,4 kPa en modo calor (todos los valores a la velocidad alta del ventilador). Nivel de potencia sonora: 33-39-47 dB(A) (vel. baja-media-alta). Dimensiones: 572 mm (anchura), 270 mm (longitud), 572 mm (altura). Peso: 22 kg.</t>
  </si>
  <si>
    <t>RCIMW-ECM 40-2</t>
  </si>
  <si>
    <t>Fancoil de cassette de 600x600, modelo RCIMW-ECM 40-2, 2T y motor DC Inverter</t>
  </si>
  <si>
    <t>Unidad fan coil Hitachi modelo RCIMW-ECM 40-2 (2P). Tipo: cassette de cuatro vías. Capacidad frigorífica total: 4,3 kW; capacidad frigorífica sensible: 3,15 kW; capacidad calorífica total: 4,36 kW; potencia eléctrica absorbida: 31 W; pérdida de carga hidraúlica: 15,1 kPa en modo frío, 13,2 kPa en modo calor (todos los valores a la velocidad alta del ventilador). Nivel de potencia sonora: 33-43-54 dB(A) (vel. baja-media-alta). Dimensiones: 572 mm (anchura), 270 mm (longitud), 572 mm (altura). Peso: 24 kg.</t>
  </si>
  <si>
    <t>RCIMW-ECM 50-2</t>
  </si>
  <si>
    <t>Fancoil de cassette de 600x600, modelo RCIMW-ECM 50-2, 2T y motor DC Inverter</t>
  </si>
  <si>
    <t>Unidad fan coil Hitachi modelo RCIMW-ECM 50-2 (2P). Tipo: cassette de cuatro vías. Capacidad frigorífica total: 4,96 kW; capacidad frigorífica sensible: 3,68 kW; capacidad calorífica total: 5,15 kW; potencia eléctrica absorbida: 62 W; pérdida de carga hidraúlica: 19,7 kPa en modo frío, 17,8 kPa en modo calor (todos los valores a la velocidad alta del ventilador). Nivel de potencia sonora: 37-50-60 dB(A) (vel. baja-media-alta). Dimensiones: 572 mm (anchura), 270 mm (longitud), 572 mm (altura). Peso: 24 kg.</t>
  </si>
  <si>
    <t>Cassette (800x800) F/C - 2pipe, ec motor</t>
  </si>
  <si>
    <t>RCIW-ECM 65-2</t>
  </si>
  <si>
    <t>Fancoil de cassette de 800x800, modelo RCIW-ECM 65-2, 2T y motor DC Inverter</t>
  </si>
  <si>
    <t>Unidad fan coil Hitachi modelo RCIW-ECM 65-2 (2P). Tipo: cassette de cuatro vías. Capacidad frigorífica total: 6,3 kW; capacidad frigorífica sensible: 4,69 kW; capacidad calorífica total: 6,7 kW; potencia eléctrica absorbida: 33 W; pérdida de carga hidraúlica: 22,7 kPa en modo frío, 21,6 kPa en modo calor (todos los valores a la velocidad alta del ventilador). Nivel de potencia sonora: 33-39-48 dB(A) (vel. baja-media-alta). Dimensiones: 819 mm (anchura), 303 mm (longitud), 819 mm (altura). Peso: 36 kg.</t>
  </si>
  <si>
    <t>RCIW-ECM 95-2</t>
  </si>
  <si>
    <t>Fancoil de cassette de 800x800, modelo RCIW-ECM 95-2, 2T y motor DC Inverter</t>
  </si>
  <si>
    <t>Unidad fan coil Hitachi modelo RCIW-ECM 95-2 (2P). Tipo: cassette de cuatro vías. Capacidad frigorífica total: 10,69 kW; capacidad frigorífica sensible: 7,83 kW; capacidad calorífica total: 10,6 kW; potencia eléctrica absorbida: 108 W; pérdida de carga hidraúlica: 33,6 kPa en modo frío, 28,1 kPa en modo calor (todos los valores a la velocidad alta del ventilador). Nivel de potencia sonora: 34-47-57 dB(A) (vel. baja-media-alta). Dimensiones: 819 mm (anchura), 303 mm (longitud), 819 mm (altura). Peso: 39 kg.</t>
  </si>
  <si>
    <t>Cassette (600x600) F/C - 4pipe, ec motor</t>
  </si>
  <si>
    <t>RCIMW-ECM 25-4</t>
  </si>
  <si>
    <t>Fancoil de cassette de 600x600, modelo RCIMW-ECM 25-4, 4T y motor DC Inverter</t>
  </si>
  <si>
    <t>Unidad fan coil Hitachi modelo RCIMW-ECM 25-4 (4P). Tipo: cassette de cuatro vías. Capacidad frigorífica total: 2,75 kW; capacidad frigorífica sensible: 2,06 kW; capacidad calorífica total: 3,18 kW; potencia eléctrica absorbida: 16 W; pérdida de carga hidraúlica: 9,5 kPa en modo frío, 9,4 kPa en modo calor (todos los valores a la velocidad alta del ventilador). Nivel de potencia sonora: 33-39-47 dB(A) (vel. baja-media-alta). Dimensiones: 572 mm (anchura), 270 mm (longitud), 572 mm (altura). Peso: 24 kg.</t>
  </si>
  <si>
    <t>RCIMW-ECM 40-6</t>
  </si>
  <si>
    <t>Fancoil de cassette de 600x600, modelo RCIMW-ECM 40-6, 4T y motor DC Inverter</t>
  </si>
  <si>
    <t>Unidad fan coil Hitachi modelo RCIMW-ECM 40-6 (4P). Tipo: cassette de cuatro vías. Capacidad frigorífica total: 3,9 kW; capacidad frigorífica sensible: 2,92 kW; capacidad calorífica total: 2,91 kW; potencia eléctrica absorbida: 31 W; pérdida de carga hidraúlica: 10,5 kPa en modo frío, 6,7 kPa en modo calor (todos los valores a la velocidad alta del ventilador). Nivel de potencia sonora: 33-43-54 dB(A) (vel. baja-media-alta). Dimensiones: 572 mm (anchura), 270 mm (longitud), 572 mm (altura). Peso: 24 kg.</t>
  </si>
  <si>
    <t>RCIMW-ECM 50-6</t>
  </si>
  <si>
    <t>Fancoil de cassette de 600x600, modelo RCIMW-ECM 50-6, 4T y motor DC Inverter</t>
  </si>
  <si>
    <t>Unidad fan coil Hitachi modelo RCIMW-ECM 50-6 (4P). Tipo: cassette de cuatro vías. Capacidad frigorífica total: 4,47 kW; capacidad frigorífica sensible: 3,4 kW; capacidad calorífica total: 3,29 kW; potencia eléctrica absorbida: 62 W; pérdida de carga hidraúlica: 13,1 kPa en modo frío, 8,4 kPa en modo calor (todos los valores a la velocidad alta del ventilador). Nivel de potencia sonora: 37-50-60 dB(A) (vel. baja-media-alta). Dimensiones: 572 mm (anchura), 270 mm (longitud), 572 mm (altura). Peso: 24 kg.</t>
  </si>
  <si>
    <t>Cassette (800x800) F/C - 4pipe, ec motor</t>
  </si>
  <si>
    <t>RCIW-ECM 65-4</t>
  </si>
  <si>
    <t>Fancoil de cassette de 800x800, modelo RCIW-ECM 65-4, 4T y motor DC Inverter</t>
  </si>
  <si>
    <t>Unidad fan coil Hitachi modelo RCIW-ECM 65-4 (4P). Tipo: cassette de cuatro vías. Capacidad frigorífica total: 6,48 kW; capacidad frigorífica sensible: 4,8 kW; capacidad calorífica total: 8,24 kW; potencia eléctrica absorbida: 33 W; pérdida de carga hidraúlica: 19,8 kPa en modo frío, 18,1 kPa en modo calor (todos los valores a la velocidad alta del ventilador). Nivel de potencia sonora: 33-39-48 dB(A) (vel. baja-media-alta). Dimensiones: 819 mm (anchura), 303 mm (longitud), 819 mm (altura). Peso: 39 kg.</t>
  </si>
  <si>
    <t>RCIW-ECM 95-6</t>
  </si>
  <si>
    <t>Fancoil de cassette de 800x800, modelo RCIW-ECM 95-6, 4T y motor DC Inverter</t>
  </si>
  <si>
    <t>Unidad fan coil Hitachi modelo RCIW-ECM 95-6 (4P). Tipo: cassette de cuatro vías. Capacidad frigorífica total: 9,76 kW; capacidad frigorífica sensible: 7,29 kW; capacidad calorífica total: 8,33 kW; potencia eléctrica absorbida: 108 W; pérdida de carga hidraúlica: 30,1 kPa en modo frío, 14,3 kPa en modo calor (todos los valores a la velocidad alta del ventilador). Nivel de potencia sonora: 34-47-57 dB(A) (vel. baja-media-alta). Dimensiones: 819 mm (anchura), 303 mm (longitud), 819 mm (altura). Peso: 39 kg.</t>
  </si>
  <si>
    <t>Cassette Panel (ac/ecm)</t>
  </si>
  <si>
    <t>RCIMW Panel - White (600x600)</t>
  </si>
  <si>
    <t>P-WN60NAM</t>
  </si>
  <si>
    <t>Panel blanco para cassette, de 600x600 serie RCIMW</t>
  </si>
  <si>
    <t>Panel blanco para el cassette de 600x600</t>
  </si>
  <si>
    <t>RCIW Panel - White (800x800)</t>
  </si>
  <si>
    <t>P-WN80NAM</t>
  </si>
  <si>
    <t>Panel blanco para cassette, de 800x800 serie RCIW</t>
  </si>
  <si>
    <t>Panel blanco para el cassette de 800x800</t>
  </si>
  <si>
    <t>Metal Grid (600x600)</t>
  </si>
  <si>
    <t>P-WMD60NAM</t>
  </si>
  <si>
    <t>Panel metálico tipo rejilla para cassette, de 600x600 serie RCIMW</t>
  </si>
  <si>
    <t>Panel metálico tipo rejilla para el cassette de 600x600</t>
  </si>
  <si>
    <t>Metal Grid (800x800)</t>
  </si>
  <si>
    <t>P-WMD80NAM</t>
  </si>
  <si>
    <t>Panel metálico tipo rejilla para cassette, de 800x800 serie RCIW</t>
  </si>
  <si>
    <t>Panel metálico tipo rejilla para el cassette de 800x800</t>
  </si>
  <si>
    <t>Ducted (Med Pa)</t>
  </si>
  <si>
    <t>Ducted F/C - 2pipe 3row, ac motor (LHS Conn)</t>
  </si>
  <si>
    <t>RPIW 132-M</t>
  </si>
  <si>
    <t>Fancoil de conductos de media presión, modelo RPIW 132-M, 2T y conexión izq.</t>
  </si>
  <si>
    <t>Unidad fan coil Hitachi modelo RPIW 132-M (2P). Tipo: conductos media presión. Capacidad frigorífica total: 2 kW; capacidad frigorífica sensible: 1,44 kW; capacidad calorífica total: 2,11 kW; potencia eléctrica absorbida: 51 W; pérdida de carga hidraúlica: 20 kPa en modo frío, 18 kPa en modo calor; caudal de aire: 315 m3/h (todos los valores a la velocidad alta del ventilador). Presión estática disponible: 25-50-58 Pa (vel. baja-media-alta). Nivel de potencia sonora: 1,43-17-1,44 dB(A) (vel. baja-media-alta). Dimensiones: 718 mm (anchura), 511 mm (longitud), 245 mm (altura). Peso: 19,5 kg.</t>
  </si>
  <si>
    <t>RPIW 232-M</t>
  </si>
  <si>
    <t>Fancoil de conductos de media presión, modelo RPIW 232-M, 2T y conexión izq.</t>
  </si>
  <si>
    <t>Unidad fan coil Hitachi modelo RPIW 232-M (2P). Tipo: conductos media presión. Capacidad frigorífica total: 3,6 kW; capacidad frigorífica sensible: 2,7 kW; capacidad calorífica total: 3,98 kW; potencia eléctrica absorbida: 94 W; pérdida de carga hidraúlica: 19,6 kPa en modo frío, 18,3 kPa en modo calor; caudal de aire: 625 m3/h (todos los valores a la velocidad alta del ventilador). Presión estática disponible: 26-50-58 Pa (vel. baja-media-alta). Nivel de potencia sonora: 2,67-17,7-2,7 dB(A) (vel. baja-media-alta). Dimensiones: 933 mm (anchura), 511 mm (longitud), 245 mm (altura). Peso: 26,4 kg.</t>
  </si>
  <si>
    <t>RPIW 332-M</t>
  </si>
  <si>
    <t>Fancoil de conductos de media presión, modelo RPIW 332-M, 2T y conexión izq.</t>
  </si>
  <si>
    <t>Unidad fan coil Hitachi modelo RPIW 332-M (2P). Tipo: conductos media presión. Capacidad frigorífica total: 4,72 kW; capacidad frigorífica sensible: 3,55 kW; capacidad calorífica total: 5,22 kW; potencia eléctrica absorbida: 110 W; pérdida de carga hidraúlica: 17,7 kPa en modo frío, 16,6 kPa en modo calor; caudal de aire: 790 m3/h (todos los valores a la velocidad alta del ventilador). Presión estática disponible: 14-50-60 Pa (vel. baja-media-alta). Nivel de potencia sonora: 2,71-15,7-3,55 dB(A) (vel. baja-media-alta). Dimensiones: 1148 mm (anchura), 511 mm (longitud), 245 mm (altura). Peso: 29,5 kg.</t>
  </si>
  <si>
    <t>RPIW 432-M</t>
  </si>
  <si>
    <t>Fancoil de conductos de media presión, modelo RPIW 432-M, 2T y conexión izq.</t>
  </si>
  <si>
    <t>Unidad fan coil Hitachi modelo RPIW 432-M (2P). Tipo: conductos media presión. Capacidad frigorífica total: 5,47 kW; capacidad frigorífica sensible: 4,22 kW; capacidad calorífica total: 6,27 kW; potencia eléctrica absorbida: 148 W; pérdida de carga hidraúlica: 23,2 kPa en modo frío, 23 kPa en modo calor; caudal de aire: 980 m3/h (todos los valores a la velocidad alta del ventilador). Presión estática disponible: 23-50-65 Pa (vel. baja-media-alta). Nivel de potencia sonora: 4,1-19,4-4,22 dB(A) (vel. baja-media-alta). Dimensiones: 1148 mm (anchura), 511 mm (longitud), 245 mm (altura). Peso: 30,9 kg.</t>
  </si>
  <si>
    <t>RPIW 532-M</t>
  </si>
  <si>
    <t>Fancoil de conductos de media presión, modelo RPIW 532-M, 2T y conexión izq.</t>
  </si>
  <si>
    <t>Unidad fan coil Hitachi modelo RPIW 532-M (2P). Tipo: conductos media presión. Capacidad frigorífica total: 5,72 kW; capacidad frigorífica sensible: 4,19 kW; capacidad calorífica total: 6,25 kW; potencia eléctrica absorbida: 140 W; pérdida de carga hidraúlica: 33,1 kPa en modo frío, 30,4 kPa en modo calor; caudal de aire: 970 m3/h (todos los valores a la velocidad alta del ventilador). Presión estática disponible: 18-50-70 Pa (vel. baja-media-alta). Nivel de potencia sonora: 3,33-26,3-4,19 dB(A) (vel. baja-media-alta). Dimensiones: 1363 mm (anchura), 511 mm (longitud), 245 mm (altura). Peso: 42,4 kg.</t>
  </si>
  <si>
    <t>RPIW 632-M</t>
  </si>
  <si>
    <t>Fancoil de conductos de media presión, modelo RPIW 632-M, 2T y conexión izq.</t>
  </si>
  <si>
    <t>Unidad fan coil Hitachi modelo RPIW 632-M (2P). Tipo: conductos media presión. Capacidad frigorífica total: 7,11 kW; capacidad frigorífica sensible: 5,36 kW; capacidad calorífica total: 7,58 kW; potencia eléctrica absorbida: 145 W; pérdida de carga hidraúlica: 18,7 kPa en modo frío, 16,5 kPa en modo calor; caudal de aire: 1240 m3/h (todos los valores a la velocidad alta del ventilador). Presión estática disponible: 15-50-60 Pa (vel. baja-media-alta). Nivel de potencia sonora: 3,94-16,4-5,36 dB(A) (vel. baja-media-alta). Dimensiones: 1578 mm (anchura), 511 mm (longitud), 245 mm (altura). Peso: 54,5 kg.</t>
  </si>
  <si>
    <t>RPIW 732-M</t>
  </si>
  <si>
    <t>Fancoil de conductos de media presión, modelo RPIW 732-M, 2T y conexión izq.</t>
  </si>
  <si>
    <t>Unidad fan coil Hitachi modelo RPIW 732-M (2P). Tipo: conductos media presión. Capacidad frigorífica total: 7,7 kW; capacidad frigorífica sensible: 5,89 kW; capacidad calorífica total: 8,49 kW; potencia eléctrica absorbida: 186 W; pérdida de carga hidraúlica: 21,7 kPa en modo frío, 20,2 kPa en modo calor; caudal de aire: 1425 m3/h (todos los valores a la velocidad alta del ventilador). Presión estática disponible: 26-50-63 Pa (vel. baja-media-alta). Nivel de potencia sonora: 5,82-18,8-5,89 dB(A) (vel. baja-media-alta). Dimensiones: 1578 mm (anchura), 511 mm (longitud), 245 mm (altura). Peso: 54,7 kg.</t>
  </si>
  <si>
    <t>Ducted F/C - 2pipe 4row, ac motor (LHS Conn)</t>
  </si>
  <si>
    <t>RPIW 142-M</t>
  </si>
  <si>
    <t>Fancoil de conductos de media presión, modelo RPIW 142-M, 2T y conexión izq.</t>
  </si>
  <si>
    <t>Unidad fan coil Hitachi modelo RPIW 142-M (2P). Tipo: conductos media presión. Capacidad frigorífica total: 2,22 kW; capacidad frigorífica sensible: 1,57 kW; capacidad calorífica total: 2,23 kW; potencia eléctrica absorbida: 51 W; pérdida de carga hidraúlica: 11 kPa en modo frío, 10,5 kPa en modo calor; caudal de aire: 315 m3/h (todos los valores a la velocidad alta del ventilador). Presión estática disponible: 25-50-58 Pa (vel. baja-media-alta). Nivel de potencia sonora: 1,49-9,7-1,57 dB(A) (vel. baja-media-alta). Dimensiones: 718 mm (anchura), 511 mm (longitud), 245 mm (altura). Peso: 20,5 kg.</t>
  </si>
  <si>
    <t>RPIW 242-M</t>
  </si>
  <si>
    <t>Fancoil de conductos de media presión, modelo RPIW 242-M, 2T y conexión izq.</t>
  </si>
  <si>
    <t>Unidad fan coil Hitachi modelo RPIW 242-M (2P). Tipo: conductos media presión. Capacidad frigorífica total: 4,28 kW; capacidad frigorífica sensible: 3,04 kW; capacidad calorífica total: 4,34 kW; potencia eléctrica absorbida: 94 W; pérdida de carga hidraúlica: 31,3 kPa en modo frío, 26,2 kPa en modo calor; caudal de aire: 625 m3/h (todos los valores a la velocidad alta del ventilador). Presión estática disponible: 26-50-58 Pa (vel. baja-media-alta). Nivel de potencia sonora: 2,85-27,9-3,04 dB(A) (vel. baja-media-alta). Dimensiones: 933 mm (anchura), 511 mm (longitud), 245 mm (altura). Peso: 27,7 kg.</t>
  </si>
  <si>
    <t>RPIW 342-M</t>
  </si>
  <si>
    <t>Fancoil de conductos de media presión, modelo RPIW 342-M, 2T y conexión izq.</t>
  </si>
  <si>
    <t>Unidad fan coil Hitachi modelo RPIW 342-M (2P). Tipo: conductos media presión. Capacidad frigorífica total: 5,36 kW; capacidad frigorífica sensible: 3,84 kW; capacidad calorífica total: 5,42 kW; potencia eléctrica absorbida: 110 W; pérdida de carga hidraúlica: 36,1 kPa en modo frío, 28,9 kPa en modo calor; caudal de aire: 790 m3/h (todos los valores a la velocidad alta del ventilador). Presión estática disponible: 14-50-60 Pa (vel. baja-media-alta). Nivel de potencia sonora: 2,76-31,7-3,84 dB(A) (vel. baja-media-alta). Dimensiones: 1148 mm (anchura), 511 mm (longitud), 245 mm (altura). Peso: 30,9 kg.</t>
  </si>
  <si>
    <t>RPIW 442-M</t>
  </si>
  <si>
    <t>Fancoil de conductos de media presión, modelo RPIW 442-M, 2T y conexión izq.</t>
  </si>
  <si>
    <t>Unidad fan coil Hitachi modelo RPIW 442-M (2P). Tipo: conductos media presión. Capacidad frigorífica total: 5,94 kW; capacidad frigorífica sensible: 4,46 kW; capacidad calorífica total: 6,55 kW; potencia eléctrica absorbida: 148 W; pérdida de carga hidraúlica: 15,6 kPa en modo frío, 14,5 kPa en modo calor; caudal de aire: 980 m3/h (todos los valores a la velocidad alta del ventilador). Presión estática disponible: 23-50-65 Pa (vel. baja-media-alta). Nivel de potencia sonora: 4,22-12,9-4,46 dB(A) (vel. baja-media-alta). Dimensiones: 1148 mm (anchura), 511 mm (longitud), 245 mm (altura). Peso: 32 kg.</t>
  </si>
  <si>
    <t>RPIW 542-M</t>
  </si>
  <si>
    <t>Fancoil de conductos de media presión, modelo RPIW 542-M, 2T y conexión izq.</t>
  </si>
  <si>
    <t>Unidad fan coil Hitachi modelo RPIW 542-M (2P). Tipo: conductos media presión. Capacidad frigorífica total: 6,22 kW; capacidad frigorífica sensible: 4,52 kW; capacidad calorífica total: 6,54 kW; potencia eléctrica absorbida: 140 W; pérdida de carga hidraúlica: 18,1 kPa en modo frío, 16,7 kPa en modo calor; caudal de aire: 970 m3/h (todos los valores a la velocidad alta del ventilador). Presión estática disponible: 18-50-70 Pa (vel. baja-media-alta). Nivel de potencia sonora: 3,41-14,2-4,52 dB(A) (vel. baja-media-alta). Dimensiones: 1363 mm (anchura), 511 mm (longitud), 245 mm (altura). Peso: 43,8 kg.</t>
  </si>
  <si>
    <t>RPIW 642-M</t>
  </si>
  <si>
    <t>Fancoil de conductos de media presión, modelo RPIW 642-M, 2T y conexión izq.</t>
  </si>
  <si>
    <t>Unidad fan coil Hitachi modelo RPIW 642-M (2P). Tipo: conductos media presión. Capacidad frigorífica total: 7,82 kW; capacidad frigorífica sensible: 5,72 kW; capacidad calorífica total: 8,34 kW; potencia eléctrica absorbida: 145 W; pérdida de carga hidraúlica: 15,6 kPa en modo frío, 15 kPa en modo calor; caudal de aire: 1240 m3/h (todos los valores a la velocidad alta del ventilador). Presión estática disponible: 15-50-60 Pa (vel. baja-media-alta). Nivel de potencia sonora: 4,17-13,6-5,72 dB(A) (vel. baja-media-alta). Dimensiones: 1578 mm (anchura), 511 mm (longitud), 245 mm (altura). Peso: 53,9 kg.</t>
  </si>
  <si>
    <t>RPIW 742-M</t>
  </si>
  <si>
    <t>Fancoil de conductos de media presión, modelo RPIW 742-M, 2T y conexión izq.</t>
  </si>
  <si>
    <t>Unidad fan coil Hitachi modelo RPIW 742-M (2P). Tipo: conductos media presión. Capacidad frigorífica total: 8,62 kW; capacidad frigorífica sensible: 6,38 kW; capacidad calorífica total: 9,42 kW; potencia eléctrica absorbida: 186 W; pérdida de carga hidraúlica: 18,7 kPa en modo frío, 18,6 kPa en modo calor; caudal de aire: 1425 m3/h (todos los valores a la velocidad alta del ventilador). Presión estática disponible: 26-50-63 Pa (vel. baja-media-alta). Nivel de potencia sonora: 6,3-16,1-6,38 dB(A) (vel. baja-media-alta). Dimensiones: 1578 mm (anchura), 511 mm (longitud), 245 mm (altura). Peso: 54,1 kg.</t>
  </si>
  <si>
    <t>Ducted F/C - 4pipe 3row+1, ac motor (LHS Conn)</t>
  </si>
  <si>
    <t>RPIW 134-M</t>
  </si>
  <si>
    <t>Fancoil de conductos de media presión, modelo RPIW 134-M, 4T y conexión izq.</t>
  </si>
  <si>
    <t>Unidad fan coil Hitachi modelo RPIW 134-M (4P). Tipo: conductos media presión. Capacidad frigorífica total: 2 kW; capacidad frigorífica sensible: 1,44 kW; capacidad calorífica total: 1,76 kW; potencia eléctrica absorbida: 51 W; pérdida de carga hidraúlica: 19,5 kPa en modo frío, 7,5 kPa en modo calor; caudal de aire: 315 m3/h (todos los valores a la velocidad alta del ventilador). Presión estática disponible: 25-50-58 Pa (vel. baja-media-alta). Nivel de potencia sonora: 1,3-17,4-1,44 dB(A) (vel. baja-media-alta). Dimensiones: 718 mm (anchura), 511 mm (longitud), 245 mm (altura). Peso: 20,7 kg.</t>
  </si>
  <si>
    <t>RPIW 234-M</t>
  </si>
  <si>
    <t>Fancoil de conductos de media presión, modelo RPIW 234-M, 4T y conexión izq.</t>
  </si>
  <si>
    <t>Unidad fan coil Hitachi modelo RPIW 234-M (4P). Tipo: conductos media presión. Capacidad frigorífica total: 3,6 kW; capacidad frigorífica sensible: 2,7 kW; capacidad calorífica total: 3,02 kW; potencia eléctrica absorbida: 94 W; pérdida de carga hidraúlica: 19,6 kPa en modo frío, 4,8 kPa en modo calor; caudal de aire: 625 m3/h (todos los valores a la velocidad alta del ventilador). Presión estática disponible: 26-50-58 Pa (vel. baja-media-alta). Nivel de potencia sonora: 2,22-17,7-2,7 dB(A) (vel. baja-media-alta). Dimensiones: 933 mm (anchura), 511 mm (longitud), 245 mm (altura). Peso: 27,9 kg.</t>
  </si>
  <si>
    <t>RPIW 334-M</t>
  </si>
  <si>
    <t>Fancoil de conductos de media presión, modelo RPIW 334-M, 4T y conexión izq.</t>
  </si>
  <si>
    <t>Unidad fan coil Hitachi modelo RPIW 334-M (4P). Tipo: conductos media presión. Capacidad frigorífica total: 4,72 kW; capacidad frigorífica sensible: 3,55 kW; capacidad calorífica total: 3,91 kW; potencia eléctrica absorbida: 110 W; pérdida de carga hidraúlica: 17,7 kPa en modo frío, 7,5 kPa en modo calor; caudal de aire: 790 m3/h (todos los valores a la velocidad alta del ventilador). Presión estática disponible: 14-50-60 Pa (vel. baja-media-alta). Nivel de potencia sonora: 2,38-15,7-3,55 dB(A) (vel. baja-media-alta). Dimensiones: 1148 mm (anchura), 511 mm (longitud), 245 mm (altura). Peso: 31,3 kg.</t>
  </si>
  <si>
    <t>RPIW 434-M</t>
  </si>
  <si>
    <t>Fancoil de conductos de media presión, modelo RPIW 434-M, 4T y conexión izq.</t>
  </si>
  <si>
    <t>Unidad fan coil Hitachi modelo RPIW 434-M (4P). Tipo: conductos media presión. Capacidad frigorífica total: 5,47 kW; capacidad frigorífica sensible: 4,22 kW; capacidad calorífica total: 4,49 kW; potencia eléctrica absorbida: 148 W; pérdida de carga hidraúlica: 23,2 kPa en modo frío, 9,6 kPa en modo calor; caudal de aire: 980 m3/h (todos los valores a la velocidad alta del ventilador). Presión estática disponible: 23-50-65 Pa (vel. baja-media-alta). Nivel de potencia sonora: 3,26-19,4-4,22 dB(A) (vel. baja-media-alta). Dimensiones: 1148 mm (anchura), 511 mm (longitud), 245 mm (altura). Peso: 32,7 kg.</t>
  </si>
  <si>
    <t>RPIW 534-M</t>
  </si>
  <si>
    <t>Fancoil de conductos de media presión, modelo RPIW 534-M, 4T y conexión izq.</t>
  </si>
  <si>
    <t>Unidad fan coil Hitachi modelo RPIW 534-M (4P). Tipo: conductos media presión. Capacidad frigorífica total: 5,78 kW; capacidad frigorífica sensible: 4,23 kW; capacidad calorífica total: 4,63 kW; potencia eléctrica absorbida: 140 W; pérdida de carga hidraúlica: 33,7 kPa en modo frío, 9,1 kPa en modo calor; caudal de aire: 970 m3/h (todos los valores a la velocidad alta del ventilador). Presión estática disponible: 18-50-70 Pa (vel. baja-media-alta). Nivel de potencia sonora: 2,85-26,7-4,23 dB(A) (vel. baja-media-alta). Dimensiones: 1363 mm (anchura), 511 mm (longitud), 245 mm (altura). Peso: 44,3 kg.</t>
  </si>
  <si>
    <t>RPIW 634-M</t>
  </si>
  <si>
    <t>Fancoil de conductos de media presión, modelo RPIW 634-M, 4T y conexión izq.</t>
  </si>
  <si>
    <t>Unidad fan coil Hitachi modelo RPIW 634-M (4P). Tipo: conductos media presión. Capacidad frigorífica total: 7,11 kW; capacidad frigorífica sensible: 5,36 kW; capacidad calorífica total: 5,8 kW; potencia eléctrica absorbida: 145 W; pérdida de carga hidraúlica: 18,7 kPa en modo frío, 15,3 kPa en modo calor; caudal de aire: 1240 m3/h (todos los valores a la velocidad alta del ventilador). Presión estática disponible: 15-50-60 Pa (vel. baja-media-alta). Nivel de potencia sonora: 3,48-16,4-5,36 dB(A) (vel. baja-media-alta). Dimensiones: 1578 mm (anchura), 511 mm (longitud), 245 mm (altura). Peso: 54,5 kg.</t>
  </si>
  <si>
    <t>RPIW 734-M</t>
  </si>
  <si>
    <t>Fancoil de conductos de media presión, modelo RPIW 734-M, 4T y conexión izq.</t>
  </si>
  <si>
    <t>Unidad fan coil Hitachi modelo RPIW 734-M (4P). Tipo: conductos media presión. Capacidad frigorífica total: 7,7 kW; capacidad frigorífica sensible: 5,89 kW; capacidad calorífica total: 6,35 kW; potencia eléctrica absorbida: 186 W; pérdida de carga hidraúlica: 21,7 kPa en modo frío, 18,1 kPa en modo calor; caudal de aire: 1425 m3/h (todos los valores a la velocidad alta del ventilador). Presión estática disponible: 26-50-63 Pa (vel. baja-media-alta). Nivel de potencia sonora: 4,72-18,8-5,89 dB(A) (vel. baja-media-alta). Dimensiones: 1578 mm (anchura), 511 mm (longitud), 245 mm (altura). Peso: 54,7 kg.</t>
  </si>
  <si>
    <t>Ducted F/C - 4pipe 3row+2, ac motor (LHS Conn)</t>
  </si>
  <si>
    <t>RPIW 135-M</t>
  </si>
  <si>
    <t>Fancoil de conductos de media presión, modelo RPIW 135-M, 4T y conexión izq.</t>
  </si>
  <si>
    <t>Unidad fan coil Hitachi modelo RPIW 135-M (4P). Tipo: conductos media presión. Capacidad frigorífica total: 2 kW; capacidad frigorífica sensible: 1,44 kW; capacidad calorífica total: 2,85 kW; potencia eléctrica absorbida: 51 W; pérdida de carga hidraúlica: 20 kPa en modo frío, 3,4 kPa en modo calor; caudal de aire: 315 m3/h (todos los valores a la velocidad alta del ventilador). Presión estática disponible: 25-50-58 Pa (vel. baja-media-alta). Nivel de potencia sonora: 2,15-17-1,44 dB(A) (vel. baja-media-alta). Dimensiones: 718 mm (anchura), 511 mm (longitud), 245 mm (altura). Peso: 21,4 kg.</t>
  </si>
  <si>
    <t>RPIW 235-M</t>
  </si>
  <si>
    <t>Fancoil de conductos de media presión, modelo RPIW 235-M, 4T y conexión izq.</t>
  </si>
  <si>
    <t>Unidad fan coil Hitachi modelo RPIW 235-M (4P). Tipo: conductos media presión. Capacidad frigorífica total: 3,6 kW; capacidad frigorífica sensible: 2,7 kW; capacidad calorífica total: 5,13 kW; potencia eléctrica absorbida: 94 W; pérdida de carga hidraúlica: 20 kPa en modo frío, 12,68 kPa en modo calor; caudal de aire: 625 m3/h (todos los valores a la velocidad alta del ventilador). Presión estática disponible: 26-50-58 Pa (vel. baja-media-alta). Nivel de potencia sonora: 3,6-18-2,7 dB(A) (vel. baja-media-alta). Dimensiones: 933 mm (anchura), 511 mm (longitud), 245 mm (altura). Peso: 28,8 kg.</t>
  </si>
  <si>
    <t>RPIW 335-M</t>
  </si>
  <si>
    <t>Fancoil de conductos de media presión, modelo RPIW 335-M, 4T y conexión izq.</t>
  </si>
  <si>
    <t>Unidad fan coil Hitachi modelo RPIW 335-M (4P). Tipo: conductos media presión. Capacidad frigorífica total: 4,72 kW; capacidad frigorífica sensible: 3,55 kW; capacidad calorífica total: 6,69 kW; potencia eléctrica absorbida: 110 W; pérdida de carga hidraúlica: 18 kPa en modo frío, 24,9 kPa en modo calor; caudal de aire: 790 m3/h (todos los valores a la velocidad alta del ventilador). Presión estática disponible: 14-50-60 Pa (vel. baja-media-alta). Nivel de potencia sonora: 3,85-16-3,55 dB(A) (vel. baja-media-alta). Dimensiones: 1148 mm (anchura), 511 mm (longitud), 245 mm (altura). Peso: 32,4 kg.</t>
  </si>
  <si>
    <t>RPIW 435-M</t>
  </si>
  <si>
    <t>Fancoil de conductos de media presión, modelo RPIW 435-M, 4T y conexión izq.</t>
  </si>
  <si>
    <t>Unidad fan coil Hitachi modelo RPIW 435-M (4P). Tipo: conductos media presión. Capacidad frigorífica total: 5,47 kW; capacidad frigorífica sensible: 4,22 kW; capacidad calorífica total: 7,71 kW; potencia eléctrica absorbida: 148 W; pérdida de carga hidraúlica: 23 kPa en modo frío, 32,25 kPa en modo calor; caudal de aire: 980 m3/h (todos los valores a la velocidad alta del ventilador). Presión estática disponible: 23-50-65 Pa (vel. baja-media-alta). Nivel de potencia sonora: 5,24-19-4,22 dB(A) (vel. baja-media-alta). Dimensiones: 1148 mm (anchura), 511 mm (longitud), 245 mm (altura). Peso: 33,8 kg.</t>
  </si>
  <si>
    <t>Ducted F/C - 4pipe 4row+1, ac motor (LHS Conn)</t>
  </si>
  <si>
    <t>RPIW 144-M</t>
  </si>
  <si>
    <t>Fancoil de conductos de media presión, modelo RPIW 144-M, 4T y conexión izq.</t>
  </si>
  <si>
    <t>Unidad fan coil Hitachi modelo RPIW 144-M (4P). Tipo: conductos media presión. Capacidad frigorífica total: 2,26 kW; capacidad frigorífica sensible: 1,56 kW; capacidad calorífica total: 1,76 kW; potencia eléctrica absorbida: 50,11 W; pérdida de carga hidraúlica: 7,87 kPa en modo frío, 8 kPa en modo calor; caudal de aire: 312 m3/h (todos los valores a la velocidad alta del ventilador). Presión estática disponible: 25-50-58 Pa (vel. baja-media-alta). Nivel de potencia sonora: 1,3-7,21-1,56 dB(A) (vel. baja-media-alta). Dimensiones: 718 mm (anchura), 511 mm (longitud), 245 mm (altura). Peso: 21,7 kg.</t>
  </si>
  <si>
    <t>RPIW 244-M</t>
  </si>
  <si>
    <t>Fancoil de conductos de media presión, modelo RPIW 244-M, 4T y conexión izq.</t>
  </si>
  <si>
    <t>Unidad fan coil Hitachi modelo RPIW 244-M (4P). Tipo: conductos media presión. Capacidad frigorífica total: 4,37 kW; capacidad frigorífica sensible: 3,01 kW; capacidad calorífica total: 3,02 kW; potencia eléctrica absorbida: 93,75 W; pérdida de carga hidraúlica: 34,31 kPa en modo frío, 5 kPa en modo calor; caudal de aire: 627 m3/h (todos los valores a la velocidad alta del ventilador). Presión estática disponible: 26-50-58 Pa (vel. baja-media-alta). Nivel de potencia sonora: 2,22-30,68-3,01 dB(A) (vel. baja-media-alta). Dimensiones: 933 mm (anchura), 511 mm (longitud), 245 mm (altura). Peso: 29,2 kg.</t>
  </si>
  <si>
    <t>RPIW 344-M</t>
  </si>
  <si>
    <t>Fancoil de conductos de media presión, modelo RPIW 344-M, 4T y conexión izq.</t>
  </si>
  <si>
    <t>Unidad fan coil Hitachi modelo RPIW 344-M (4P). Tipo: conductos media presión. Capacidad frigorífica total: 5,55 kW; capacidad frigorífica sensible: 3,83 kW; capacidad calorífica total: 3,91 kW; potencia eléctrica absorbida: 108,21 W; pérdida de carga hidraúlica: 27,44 kPa en modo frío, 8 kPa en modo calor; caudal de aire: 806 m3/h (todos los valores a la velocidad alta del ventilador). Presión estática disponible: 14-50-60 Pa (vel. baja-media-alta). Nivel de potencia sonora: 2,38-23,68-3,83 dB(A) (vel. baja-media-alta). Dimensiones: 1148 mm (anchura), 511 mm (longitud), 245 mm (altura). Peso: 32,7 kg.</t>
  </si>
  <si>
    <t>RPIW 444-M</t>
  </si>
  <si>
    <t>Fancoil de conductos de media presión, modelo RPIW 444-M, 4T y conexión izq.</t>
  </si>
  <si>
    <t>Unidad fan coil Hitachi modelo RPIW 444-M (4P). Tipo: conductos media presión. Capacidad frigorífica total: 6,27 kW; capacidad frigorífica sensible: 4,39 kW; capacidad calorífica total: 4,49 kW; potencia eléctrica absorbida: 144,74 W; pérdida de carga hidraúlica: 13,54 kPa en modo frío, 10 kPa en modo calor; caudal de aire: 993 m3/h (todos los valores a la velocidad alta del ventilador). Presión estática disponible: 23-50-65 Pa (vel. baja-media-alta). Nivel de potencia sonora: 3,26-11,56-4,39 dB(A) (vel. baja-media-alta). Dimensiones: 1148 mm (anchura), 511 mm (longitud), 245 mm (altura). Peso: 33,8 kg.</t>
  </si>
  <si>
    <t>RPIW 554-M</t>
  </si>
  <si>
    <t>Fancoil de conductos de media presión, modelo RPIW 554-M, 4T y conexión izq.</t>
  </si>
  <si>
    <t>Unidad fan coil Hitachi modelo RPIW 554-M (4P). Tipo: conductos media presión. Capacidad frigorífica total: 6,45 kW; capacidad frigorífica sensible: 4,51 kW; capacidad calorífica total: 4,63 kW; potencia eléctrica absorbida: 139,66 W; pérdida de carga hidraúlica: 16,93 kPa en modo frío, 9 kPa en modo calor; caudal de aire: 988 m3/h (todos los valores a la velocidad alta del ventilador). Presión estática disponible: 18-50-70 Pa (vel. baja-media-alta). Nivel de potencia sonora: 2,85-13,26-4,51 dB(A) (vel. baja-media-alta). Dimensiones: 1363 mm (anchura), 511 mm (longitud), 245 mm (altura). Peso: 45,7 kg.</t>
  </si>
  <si>
    <t>RPIW 644-M</t>
  </si>
  <si>
    <t>Fancoil de conductos de media presión, modelo RPIW 644-M, 4T y conexión izq.</t>
  </si>
  <si>
    <t>Unidad fan coil Hitachi modelo RPIW 644-M (4P). Tipo: conductos media presión. Capacidad frigorífica total: 7,89 kW; capacidad frigorífica sensible: 5,68 kW; capacidad calorífica total: 5,8 kW; potencia eléctrica absorbida: 143,7 W; pérdida de carga hidraúlica: 12,79 kPa en modo frío, 15 kPa en modo calor; caudal de aire: 1238 m3/h (todos los valores a la velocidad alta del ventilador). Presión estática disponible: 15-50-60 Pa (vel. baja-media-alta). Nivel de potencia sonora: 3,48-11,15-5,68 dB(A) (vel. baja-media-alta). Dimensiones: 1578 mm (anchura), 511 mm (longitud), 245 mm (altura). Peso: 56,2 kg.</t>
  </si>
  <si>
    <t>RPIW 744-M</t>
  </si>
  <si>
    <t>Fancoil de conductos de media presión, modelo RPIW 744-M, 4T y conexión izq.</t>
  </si>
  <si>
    <t>Unidad fan coil Hitachi modelo RPIW 744-M (4P). Tipo: conductos media presión. Capacidad frigorífica total: 8,77 kW; capacidad frigorífica sensible: 6,14 kW; capacidad calorífica total: 6,35 kW; potencia eléctrica absorbida: 187 W; pérdida de carga hidraúlica: 15,49 kPa en modo frío, 18 kPa en modo calor; caudal de aire: 1417 m3/h (todos los valores a la velocidad alta del ventilador). Presión estática disponible: 26-50-63 Pa (vel. baja-media-alta). Nivel de potencia sonora: 4,72-13,49-6,14 dB(A) (vel. baja-media-alta). Dimensiones: 1578 mm (anchura), 511 mm (longitud), 245 mm (altura). Peso: 56,4 kg.</t>
  </si>
  <si>
    <t>Ducted F/C - 2pipe 3row, ac motor (RHS Conn)</t>
  </si>
  <si>
    <t>RPIW 132-M /D</t>
  </si>
  <si>
    <t>Fancoil de conductos de media presión, modelo RPIW 132-M /D, 2T y conexión der.</t>
  </si>
  <si>
    <t>Unidad fan coil Hitachi modelo RPIW 132-M /D (2P). Tipo: conductos media presión. Capacidad frigorífica total: 2 kW; capacidad frigorífica sensible: 1,44 kW; capacidad calorífica total: 2,11 kW; potencia eléctrica absorbida: 51 W; pérdida de carga hidraúlica: 20 kPa en modo frío, 18 kPa en modo calor; caudal de aire: 315 m3/h (todos los valores a la velocidad alta del ventilador). Presión estática disponible: 25-50-58 Pa (vel. baja-media-alta). Nivel de potencia sonora: 1,43-17-1,44 dB(A) (vel. baja-media-alta). Dimensiones: 718 mm (anchura), 511 mm (longitud), 245 mm (altura). Peso: 19,5 kg.</t>
  </si>
  <si>
    <t>RPIW 232-M /D</t>
  </si>
  <si>
    <t>Fancoil de conductos de media presión, modelo RPIW 232-M /D, 2T y conexión der.</t>
  </si>
  <si>
    <t>Unidad fan coil Hitachi modelo RPIW 232-M /D (2P). Tipo: conductos media presión. Capacidad frigorífica total: 3,6 kW; capacidad frigorífica sensible: 2,7 kW; capacidad calorífica total: 3,98 kW; potencia eléctrica absorbida: 94 W; pérdida de carga hidraúlica: 19,6 kPa en modo frío, 18,3 kPa en modo calor; caudal de aire: 625 m3/h (todos los valores a la velocidad alta del ventilador). Presión estática disponible: 26-50-58 Pa (vel. baja-media-alta). Nivel de potencia sonora: 2,67-17,7-2,7 dB(A) (vel. baja-media-alta). Dimensiones: 933 mm (anchura), 511 mm (longitud), 245 mm (altura). Peso: 26,4 kg.</t>
  </si>
  <si>
    <t>RPIW 332-M /D</t>
  </si>
  <si>
    <t>Fancoil de conductos de media presión, modelo RPIW 332-M /D, 2T y conexión der.</t>
  </si>
  <si>
    <t>Unidad fan coil Hitachi modelo RPIW 332-M /D (2P). Tipo: conductos media presión. Capacidad frigorífica total: 4,72 kW; capacidad frigorífica sensible: 3,55 kW; capacidad calorífica total: 5,22 kW; potencia eléctrica absorbida: 110 W; pérdida de carga hidraúlica: 17,7 kPa en modo frío, 16,6 kPa en modo calor; caudal de aire: 790 m3/h (todos los valores a la velocidad alta del ventilador). Presión estática disponible: 14-50-60 Pa (vel. baja-media-alta). Nivel de potencia sonora: 2,71-15,7-3,55 dB(A) (vel. baja-media-alta). Dimensiones: 1148 mm (anchura), 511 mm (longitud), 245 mm (altura). Peso: 29,5 kg.</t>
  </si>
  <si>
    <t>RPIW 432-M /D</t>
  </si>
  <si>
    <t>Fancoil de conductos de media presión, modelo RPIW 432-M /D, 2T y conexión der.</t>
  </si>
  <si>
    <t>Unidad fan coil Hitachi modelo RPIW 432-M /D (2P). Tipo: conductos media presión. Capacidad frigorífica total: 5,47 kW; capacidad frigorífica sensible: 4,22 kW; capacidad calorífica total: 6,27 kW; potencia eléctrica absorbida: 148 W; pérdida de carga hidraúlica: 23,2 kPa en modo frío, 23 kPa en modo calor; caudal de aire: 980 m3/h (todos los valores a la velocidad alta del ventilador). Presión estática disponible: 23-50-65 Pa (vel. baja-media-alta). Nivel de potencia sonora: 4,1-19,4-4,22 dB(A) (vel. baja-media-alta). Dimensiones: 1148 mm (anchura), 511 mm (longitud), 245 mm (altura). Peso: 30,9 kg.</t>
  </si>
  <si>
    <t>RPIW 532-M /D</t>
  </si>
  <si>
    <t>Fancoil de conductos de media presión, modelo RPIW 532-M /D, 2T y conexión der.</t>
  </si>
  <si>
    <t>Unidad fan coil Hitachi modelo RPIW 532-M /D (2P). Tipo: conductos media presión. Capacidad frigorífica total: 5,72 kW; capacidad frigorífica sensible: 4,19 kW; capacidad calorífica total: 6,25 kW; potencia eléctrica absorbida: 140 W; pérdida de carga hidraúlica: 33,1 kPa en modo frío, 30,4 kPa en modo calor; caudal de aire: 970 m3/h (todos los valores a la velocidad alta del ventilador). Presión estática disponible: 18-50-70 Pa (vel. baja-media-alta). Nivel de potencia sonora: 3,33-26,3-4,19 dB(A) (vel. baja-media-alta). Dimensiones: 1363 mm (anchura), 511 mm (longitud), 245 mm (altura). Peso: 42,4 kg.</t>
  </si>
  <si>
    <t>RPIW 632-M /D</t>
  </si>
  <si>
    <t>Fancoil de conductos de media presión, modelo RPIW 632-M /D, 2T y conexión der.</t>
  </si>
  <si>
    <t>Unidad fan coil Hitachi modelo RPIW 632-M /D (2P). Tipo: conductos media presión. Capacidad frigorífica total: 7,11 kW; capacidad frigorífica sensible: 5,36 kW; capacidad calorífica total: 7,58 kW; potencia eléctrica absorbida: 145 W; pérdida de carga hidraúlica: 18,7 kPa en modo frío, 16,5 kPa en modo calor; caudal de aire: 1240 m3/h (todos los valores a la velocidad alta del ventilador). Presión estática disponible: 15-50-60 Pa (vel. baja-media-alta). Nivel de potencia sonora: 3,94-16,4-5,36 dB(A) (vel. baja-media-alta). Dimensiones: 1578 mm (anchura), 511 mm (longitud), 245 mm (altura). Peso: 54,5 kg.</t>
  </si>
  <si>
    <t>RPIW 732-M /D</t>
  </si>
  <si>
    <t>Fancoil de conductos de media presión, modelo RPIW 732-M /D, 2T y conexión der.</t>
  </si>
  <si>
    <t>Unidad fan coil Hitachi modelo RPIW 732-M /D (2P). Tipo: conductos media presión. Capacidad frigorífica total: 7,7 kW; capacidad frigorífica sensible: 5,89 kW; capacidad calorífica total: 8,49 kW; potencia eléctrica absorbida: 186 W; pérdida de carga hidraúlica: 21,7 kPa en modo frío, 20,2 kPa en modo calor; caudal de aire: 1425 m3/h (todos los valores a la velocidad alta del ventilador). Presión estática disponible: 26-50-63 Pa (vel. baja-media-alta). Nivel de potencia sonora: 5,82-18,8-5,89 dB(A) (vel. baja-media-alta). Dimensiones: 1578 mm (anchura), 511 mm (longitud), 245 mm (altura). Peso: 54,7 kg.</t>
  </si>
  <si>
    <t>Ducted F/C - 2pipe 4row, ac motor (RHS Conn)</t>
  </si>
  <si>
    <t>RPIW 142-M /D</t>
  </si>
  <si>
    <t>Fancoil de conductos de media presión, modelo RPIW 142-M /D, 2T y conexión der.</t>
  </si>
  <si>
    <t>Unidad fan coil Hitachi modelo RPIW 142-M /D (2P). Tipo: conductos media presión. Capacidad frigorífica total: 2,22 kW; capacidad frigorífica sensible: 1,57 kW; capacidad calorífica total: 2,23 kW; potencia eléctrica absorbida: 51 W; pérdida de carga hidraúlica: 11 kPa en modo frío, 10,5 kPa en modo calor; caudal de aire: 315 m3/h (todos los valores a la velocidad alta del ventilador). Presión estática disponible: 25-50-58 Pa (vel. baja-media-alta). Nivel de potencia sonora: 1,49-9,7-1,57 dB(A) (vel. baja-media-alta). Dimensiones: 718 mm (anchura), 511 mm (longitud), 245 mm (altura). Peso: 20,5 kg.</t>
  </si>
  <si>
    <t>RPIW 242-M /D</t>
  </si>
  <si>
    <t>Fancoil de conductos de media presión, modelo RPIW 242-M /D, 2T y conexión der.</t>
  </si>
  <si>
    <t>Unidad fan coil Hitachi modelo RPIW 242-M /D (2P). Tipo: conductos media presión. Capacidad frigorífica total: 4,28 kW; capacidad frigorífica sensible: 3,04 kW; capacidad calorífica total: 4,34 kW; potencia eléctrica absorbida: 94 W; pérdida de carga hidraúlica: 31,3 kPa en modo frío, 26,2 kPa en modo calor; caudal de aire: 625 m3/h (todos los valores a la velocidad alta del ventilador). Presión estática disponible: 26-50-58 Pa (vel. baja-media-alta). Nivel de potencia sonora: 2,85-27,9-3,04 dB(A) (vel. baja-media-alta). Dimensiones: 933 mm (anchura), 511 mm (longitud), 245 mm (altura). Peso: 27,7 kg.</t>
  </si>
  <si>
    <t>RPIW 342-M /D</t>
  </si>
  <si>
    <t>Fancoil de conductos de media presión, modelo RPIW 342-M /D, 2T y conexión der.</t>
  </si>
  <si>
    <t>Unidad fan coil Hitachi modelo RPIW 342-M /D (2P). Tipo: conductos media presión. Capacidad frigorífica total: 5,36 kW; capacidad frigorífica sensible: 3,84 kW; capacidad calorífica total: 5,42 kW; potencia eléctrica absorbida: 110 W; pérdida de carga hidraúlica: 36,1 kPa en modo frío, 28,9 kPa en modo calor; caudal de aire: 790 m3/h (todos los valores a la velocidad alta del ventilador). Presión estática disponible: 14-50-60 Pa (vel. baja-media-alta). Nivel de potencia sonora: 2,76-31,7-3,84 dB(A) (vel. baja-media-alta). Dimensiones: 1148 mm (anchura), 511 mm (longitud), 245 mm (altura). Peso: 30,9 kg.</t>
  </si>
  <si>
    <t>RPIW 442-M /D</t>
  </si>
  <si>
    <t>Fancoil de conductos de media presión, modelo RPIW 442-M /D, 2T y conexión der.</t>
  </si>
  <si>
    <t>Unidad fan coil Hitachi modelo RPIW 442-M /D (2P). Tipo: conductos media presión. Capacidad frigorífica total: 5,94 kW; capacidad frigorífica sensible: 4,46 kW; capacidad calorífica total: 6,55 kW; potencia eléctrica absorbida: 148 W; pérdida de carga hidraúlica: 15,6 kPa en modo frío, 14,5 kPa en modo calor; caudal de aire: 980 m3/h (todos los valores a la velocidad alta del ventilador). Presión estática disponible: 23-50-65 Pa (vel. baja-media-alta). Nivel de potencia sonora: 4,22-12,9-4,46 dB(A) (vel. baja-media-alta). Dimensiones: 1148 mm (anchura), 511 mm (longitud), 245 mm (altura). Peso: 32 kg.</t>
  </si>
  <si>
    <t>RPIW 542-M /D</t>
  </si>
  <si>
    <t>Fancoil de conductos de media presión, modelo RPIW 542-M /D, 2T y conexión der.</t>
  </si>
  <si>
    <t>Unidad fan coil Hitachi modelo RPIW 542-M /D (2P). Tipo: conductos media presión. Capacidad frigorífica total: 6,22 kW; capacidad frigorífica sensible: 4,52 kW; capacidad calorífica total: 6,54 kW; potencia eléctrica absorbida: 140 W; pérdida de carga hidraúlica: 18,1 kPa en modo frío, 16,7 kPa en modo calor; caudal de aire: 970 m3/h (todos los valores a la velocidad alta del ventilador). Presión estática disponible: 18-50-70 Pa (vel. baja-media-alta). Nivel de potencia sonora: 3,41-14,2-4,52 dB(A) (vel. baja-media-alta). Dimensiones: 1363 mm (anchura), 511 mm (longitud), 245 mm (altura). Peso: 43,8 kg.</t>
  </si>
  <si>
    <t>RPIW 642-M /D</t>
  </si>
  <si>
    <t>Fancoil de conductos de media presión, modelo RPIW 642-M /D, 2T y conexión der.</t>
  </si>
  <si>
    <t>Unidad fan coil Hitachi modelo RPIW 642-M /D (2P). Tipo: conductos media presión. Capacidad frigorífica total: 7,82 kW; capacidad frigorífica sensible: 5,72 kW; capacidad calorífica total: 8,34 kW; potencia eléctrica absorbida: 145 W; pérdida de carga hidraúlica: 15,6 kPa en modo frío, 15 kPa en modo calor; caudal de aire: 1240 m3/h (todos los valores a la velocidad alta del ventilador). Presión estática disponible: 15-50-60 Pa (vel. baja-media-alta). Nivel de potencia sonora: 4,17-13,6-5,72 dB(A) (vel. baja-media-alta). Dimensiones: 1578 mm (anchura), 511 mm (longitud), 245 mm (altura). Peso: 53,9 kg.</t>
  </si>
  <si>
    <t>RPIW 742-M /D</t>
  </si>
  <si>
    <t>Fancoil de conductos de media presión, modelo RPIW 742-M /D, 2T y conexión der.</t>
  </si>
  <si>
    <t>Unidad fan coil Hitachi modelo RPIW 742-M /D (2P). Tipo: conductos media presión. Capacidad frigorífica total: 8,62 kW; capacidad frigorífica sensible: 6,38 kW; capacidad calorífica total: 9,42 kW; potencia eléctrica absorbida: 186 W; pérdida de carga hidraúlica: 18,7 kPa en modo frío, 18,6 kPa en modo calor; caudal de aire: 1425 m3/h (todos los valores a la velocidad alta del ventilador). Presión estática disponible: 26-50-63 Pa (vel. baja-media-alta). Nivel de potencia sonora: 6,3-16,1-6,38 dB(A) (vel. baja-media-alta). Dimensiones: 1578 mm (anchura), 511 mm (longitud), 245 mm (altura). Peso: 54,1 kg.</t>
  </si>
  <si>
    <t>Ducted F/C - 4pipe 3row+1, ac motor (RHS Conn)</t>
  </si>
  <si>
    <t>RPIW 134-M /D</t>
  </si>
  <si>
    <t>Fancoil de conductos de media presión, modelo RPIW 134-M /D, 4T y conexión der.</t>
  </si>
  <si>
    <t>Unidad fan coil Hitachi modelo RPIW 134-M /D (4P). Tipo: conductos media presión. Capacidad frigorífica total: 2 kW; capacidad frigorífica sensible: 1,44 kW; capacidad calorífica total: 1,76 kW; potencia eléctrica absorbida: 51 W; pérdida de carga hidraúlica: 19,5 kPa en modo frío, 7,5 kPa en modo calor; caudal de aire: 315 m3/h (todos los valores a la velocidad alta del ventilador). Presión estática disponible: 25-50-58 Pa (vel. baja-media-alta). Nivel de potencia sonora: 1,3-17,4-1,44 dB(A) (vel. baja-media-alta). Dimensiones: 718 mm (anchura), 511 mm (longitud), 245 mm (altura). Peso: 20,7 kg.</t>
  </si>
  <si>
    <t>RPIW 234-M /D</t>
  </si>
  <si>
    <t>Fancoil de conductos de media presión, modelo RPIW 234-M /D, 4T y conexión der.</t>
  </si>
  <si>
    <t>Unidad fan coil Hitachi modelo RPIW 234-M /D (4P). Tipo: conductos media presión. Capacidad frigorífica total: 3,6 kW; capacidad frigorífica sensible: 2,7 kW; capacidad calorífica total: 3,02 kW; potencia eléctrica absorbida: 94 W; pérdida de carga hidraúlica: 19,6 kPa en modo frío, 4,8 kPa en modo calor; caudal de aire: 625 m3/h (todos los valores a la velocidad alta del ventilador). Presión estática disponible: 26-50-58 Pa (vel. baja-media-alta). Nivel de potencia sonora: 2,22-17,7-2,7 dB(A) (vel. baja-media-alta). Dimensiones: 933 mm (anchura), 511 mm (longitud), 245 mm (altura). Peso: 27,9 kg.</t>
  </si>
  <si>
    <t>RPIW 334-M /D</t>
  </si>
  <si>
    <t>Fancoil de conductos de media presión, modelo RPIW 334-M /D, 4T y conexión der.</t>
  </si>
  <si>
    <t>Unidad fan coil Hitachi modelo RPIW 334-M /D (4P). Tipo: conductos media presión. Capacidad frigorífica total: 4,72 kW; capacidad frigorífica sensible: 3,55 kW; capacidad calorífica total: 3,91 kW; potencia eléctrica absorbida: 110 W; pérdida de carga hidraúlica: 17,7 kPa en modo frío, 7,5 kPa en modo calor; caudal de aire: 790 m3/h (todos los valores a la velocidad alta del ventilador). Presión estática disponible: 14-50-60 Pa (vel. baja-media-alta). Nivel de potencia sonora: 2,38-15,7-3,55 dB(A) (vel. baja-media-alta). Dimensiones: 1148 mm (anchura), 511 mm (longitud), 245 mm (altura). Peso: 31,3 kg.</t>
  </si>
  <si>
    <t>RPIW 434-M /D</t>
  </si>
  <si>
    <t>Fancoil de conductos de media presión, modelo RPIW 434-M /D, 4T y conexión der.</t>
  </si>
  <si>
    <t>Unidad fan coil Hitachi modelo RPIW 434-M /D (4P). Tipo: conductos media presión. Capacidad frigorífica total: 5,47 kW; capacidad frigorífica sensible: 4,22 kW; capacidad calorífica total: 4,49 kW; potencia eléctrica absorbida: 148 W; pérdida de carga hidraúlica: 23,2 kPa en modo frío, 9,6 kPa en modo calor; caudal de aire: 980 m3/h (todos los valores a la velocidad alta del ventilador). Presión estática disponible: 23-50-65 Pa (vel. baja-media-alta). Nivel de potencia sonora: 3,26-19,4-4,22 dB(A) (vel. baja-media-alta). Dimensiones: 1148 mm (anchura), 511 mm (longitud), 245 mm (altura). Peso: 32,7 kg.</t>
  </si>
  <si>
    <t>RPIW 534-M /D</t>
  </si>
  <si>
    <t>Fancoil de conductos de media presión, modelo RPIW 534-M /D, 4T y conexión der.</t>
  </si>
  <si>
    <t>Unidad fan coil Hitachi modelo RPIW 534-M /D (4P). Tipo: conductos media presión. Capacidad frigorífica total: 5,78 kW; capacidad frigorífica sensible: 4,23 kW; capacidad calorífica total: 4,63 kW; potencia eléctrica absorbida: 140 W; pérdida de carga hidraúlica: 33,7 kPa en modo frío, 9,1 kPa en modo calor; caudal de aire: 970 m3/h (todos los valores a la velocidad alta del ventilador). Presión estática disponible: 18-50-70 Pa (vel. baja-media-alta). Nivel de potencia sonora: 2,85-26,7-4,23 dB(A) (vel. baja-media-alta). Dimensiones: 1363 mm (anchura), 511 mm (longitud), 245 mm (altura). Peso: 44,3 kg.</t>
  </si>
  <si>
    <t>RPIW 634-M /D</t>
  </si>
  <si>
    <t>Fancoil de conductos de media presión, modelo RPIW 634-M /D, 4T y conexión der.</t>
  </si>
  <si>
    <t>Unidad fan coil Hitachi modelo RPIW 634-M /D (4P). Tipo: conductos media presión. Capacidad frigorífica total: 7,11 kW; capacidad frigorífica sensible: 5,36 kW; capacidad calorífica total: 5,8 kW; potencia eléctrica absorbida: 145 W; pérdida de carga hidraúlica: 18,7 kPa en modo frío, 15,3 kPa en modo calor; caudal de aire: 1240 m3/h (todos los valores a la velocidad alta del ventilador). Presión estática disponible: 15-50-60 Pa (vel. baja-media-alta). Nivel de potencia sonora: 3,48-16,4-5,36 dB(A) (vel. baja-media-alta). Dimensiones: 1578 mm (anchura), 511 mm (longitud), 245 mm (altura). Peso: 54,5 kg.</t>
  </si>
  <si>
    <t>RPIW 734-M /D</t>
  </si>
  <si>
    <t>Fancoil de conductos de media presión, modelo RPIW 734-M /D, 4T y conexión der.</t>
  </si>
  <si>
    <t>Unidad fan coil Hitachi modelo RPIW 734-M /D (4P). Tipo: conductos media presión. Capacidad frigorífica total: 7,7 kW; capacidad frigorífica sensible: 5,89 kW; capacidad calorífica total: 6,35 kW; potencia eléctrica absorbida: 186 W; pérdida de carga hidraúlica: 21,7 kPa en modo frío, 18,1 kPa en modo calor; caudal de aire: 1425 m3/h (todos los valores a la velocidad alta del ventilador). Presión estática disponible: 26-50-63 Pa (vel. baja-media-alta). Nivel de potencia sonora: 4,72-18,8-5,89 dB(A) (vel. baja-media-alta). Dimensiones: 1578 mm (anchura), 511 mm (longitud), 245 mm (altura). Peso: 54,7 kg.</t>
  </si>
  <si>
    <t>Ducted F/C - 4pipe 3row+2, ac motor (RHS Conn)</t>
  </si>
  <si>
    <t>RPIW 135-M /D</t>
  </si>
  <si>
    <t>Fancoil de conductos de media presión, modelo RPIW 135-M /D, 4T y conexión der.</t>
  </si>
  <si>
    <t>Unidad fan coil Hitachi modelo RPIW 135-M /D (4P). Tipo: conductos media presión. Capacidad frigorífica total: 2 kW; capacidad frigorífica sensible: 1,44 kW; capacidad calorífica total: 2,85 kW; potencia eléctrica absorbida: 51 W; pérdida de carga hidraúlica: 20 kPa en modo frío, 3,4 kPa en modo calor; caudal de aire: 315 m3/h (todos los valores a la velocidad alta del ventilador). Presión estática disponible: 25-50-58 Pa (vel. baja-media-alta). Nivel de potencia sonora: 2,15-17-1,44 dB(A) (vel. baja-media-alta). Dimensiones: 718 mm (anchura), 511 mm (longitud), 245 mm (altura). Peso: 21,4 kg.</t>
  </si>
  <si>
    <t>RPIW 235-M /D</t>
  </si>
  <si>
    <t>Fancoil de conductos de media presión, modelo RPIW 235-M /D, 4T y conexión der.</t>
  </si>
  <si>
    <t>Unidad fan coil Hitachi modelo RPIW 235-M /D (4P). Tipo: conductos media presión. Capacidad frigorífica total: 3,6 kW; capacidad frigorífica sensible: 2,7 kW; capacidad calorífica total: 5,13 kW; potencia eléctrica absorbida: 94 W; pérdida de carga hidraúlica: 20 kPa en modo frío, 12,68 kPa en modo calor; caudal de aire: 625 m3/h (todos los valores a la velocidad alta del ventilador). Presión estática disponible: 26-50-58 Pa (vel. baja-media-alta). Nivel de potencia sonora: 3,6-18-2,7 dB(A) (vel. baja-media-alta). Dimensiones: 933 mm (anchura), 511 mm (longitud), 245 mm (altura). Peso: 28,8 kg.</t>
  </si>
  <si>
    <t>RPIW 335-M /D</t>
  </si>
  <si>
    <t>Fancoil de conductos de media presión, modelo RPIW 335-M /D, 4T y conexión der.</t>
  </si>
  <si>
    <t>Unidad fan coil Hitachi modelo RPIW 335-M /D (4P). Tipo: conductos media presión. Capacidad frigorífica total: 4,72 kW; capacidad frigorífica sensible: 3,55 kW; capacidad calorífica total: 6,69 kW; potencia eléctrica absorbida: 110 W; pérdida de carga hidraúlica: 18 kPa en modo frío, 24,9 kPa en modo calor; caudal de aire: 790 m3/h (todos los valores a la velocidad alta del ventilador). Presión estática disponible: 14-50-60 Pa (vel. baja-media-alta). Nivel de potencia sonora: 3,85-16-3,55 dB(A) (vel. baja-media-alta). Dimensiones: 1148 mm (anchura), 511 mm (longitud), 245 mm (altura). Peso: 32,4 kg.</t>
  </si>
  <si>
    <t>RPIW 435-M /D</t>
  </si>
  <si>
    <t>Fancoil de conductos de media presión, modelo RPIW 435-M /D, 4T y conexión der.</t>
  </si>
  <si>
    <t>Unidad fan coil Hitachi modelo RPIW 435-M /D (4P). Tipo: conductos media presión. Capacidad frigorífica total: 5,47 kW; capacidad frigorífica sensible: 4,22 kW; capacidad calorífica total: 7,71 kW; potencia eléctrica absorbida: 148 W; pérdida de carga hidraúlica: 23 kPa en modo frío, 32,25 kPa en modo calor; caudal de aire: 980 m3/h (todos los valores a la velocidad alta del ventilador). Presión estática disponible: 23-50-65 Pa (vel. baja-media-alta). Nivel de potencia sonora: 5,24-19-4,22 dB(A) (vel. baja-media-alta). Dimensiones: 1148 mm (anchura), 511 mm (longitud), 245 mm (altura). Peso: 33,8 kg.</t>
  </si>
  <si>
    <t>Ducted F/C - 4pipe 4row+1, ac motor (RHS Conn)</t>
  </si>
  <si>
    <t>RPIW 144-M /D</t>
  </si>
  <si>
    <t>Fancoil de conductos de media presión, modelo RPIW 144-M /D, 4T y conexión der.</t>
  </si>
  <si>
    <t>Unidad fan coil Hitachi modelo RPIW 144-M /D (4P). Tipo: conductos media presión. Capacidad frigorífica total: 2,26 kW; capacidad frigorífica sensible: 1,56 kW; capacidad calorífica total: 1,76 kW; potencia eléctrica absorbida: 50,11 W; pérdida de carga hidraúlica: 7,87 kPa en modo frío, 8 kPa en modo calor; caudal de aire: 312 m3/h (todos los valores a la velocidad alta del ventilador). Presión estática disponible: 25-50-58 Pa (vel. baja-media-alta). Nivel de potencia sonora: 1,3-7,21-1,56 dB(A) (vel. baja-media-alta). Dimensiones: 718 mm (anchura), 511 mm (longitud), 245 mm (altura). Peso: 21,7 kg.</t>
  </si>
  <si>
    <t>RPIW 244-M /D</t>
  </si>
  <si>
    <t>Fancoil de conductos de media presión, modelo RPIW 244-M /D, 4T y conexión der.</t>
  </si>
  <si>
    <t>Unidad fan coil Hitachi modelo RPIW 244-M /D (4P). Tipo: conductos media presión. Capacidad frigorífica total: 4,37 kW; capacidad frigorífica sensible: 3,01 kW; capacidad calorífica total: 3,02 kW; potencia eléctrica absorbida: 93,75 W; pérdida de carga hidraúlica: 34,31 kPa en modo frío, 5 kPa en modo calor; caudal de aire: 627 m3/h (todos los valores a la velocidad alta del ventilador). Presión estática disponible: 26-50-58 Pa (vel. baja-media-alta). Nivel de potencia sonora: 2,22-30,68-3,01 dB(A) (vel. baja-media-alta). Dimensiones: 933 mm (anchura), 511 mm (longitud), 245 mm (altura). Peso: 29,2 kg.</t>
  </si>
  <si>
    <t>RPIW 344-M /D</t>
  </si>
  <si>
    <t>Fancoil de conductos de media presión, modelo RPIW 344-M /D, 4T y conexión der.</t>
  </si>
  <si>
    <t>Unidad fan coil Hitachi modelo RPIW 344-M /D (4P). Tipo: conductos media presión. Capacidad frigorífica total: 5,55 kW; capacidad frigorífica sensible: 3,83 kW; capacidad calorífica total: 3,91 kW; potencia eléctrica absorbida: 108,21 W; pérdida de carga hidraúlica: 27,44 kPa en modo frío, 8 kPa en modo calor; caudal de aire: 806 m3/h (todos los valores a la velocidad alta del ventilador). Presión estática disponible: 14-50-60 Pa (vel. baja-media-alta). Nivel de potencia sonora: 2,38-23,68-3,83 dB(A) (vel. baja-media-alta). Dimensiones: 1148 mm (anchura), 511 mm (longitud), 245 mm (altura). Peso: 32,7 kg.</t>
  </si>
  <si>
    <t>RPIW 444-M /D</t>
  </si>
  <si>
    <t>Fancoil de conductos de media presión, modelo RPIW 444-M /D, 4T y conexión der.</t>
  </si>
  <si>
    <t>Unidad fan coil Hitachi modelo RPIW 444-M /D (4P). Tipo: conductos media presión. Capacidad frigorífica total: 6,27 kW; capacidad frigorífica sensible: 4,39 kW; capacidad calorífica total: 4,49 kW; potencia eléctrica absorbida: 144,74 W; pérdida de carga hidraúlica: 13,54 kPa en modo frío, 10 kPa en modo calor; caudal de aire: 993 m3/h (todos los valores a la velocidad alta del ventilador). Presión estática disponible: 23-50-65 Pa (vel. baja-media-alta). Nivel de potencia sonora: 3,26-11,56-4,39 dB(A) (vel. baja-media-alta). Dimensiones: 1148 mm (anchura), 511 mm (longitud), 245 mm (altura). Peso: 33,8 kg.</t>
  </si>
  <si>
    <t>RPIW 554-M /D</t>
  </si>
  <si>
    <t>Fancoil de conductos de media presión, modelo RPIW 554-M /D, 4T y conexión der.</t>
  </si>
  <si>
    <t>Unidad fan coil Hitachi modelo RPIW 554-M /D (4P). Tipo: conductos media presión. Capacidad frigorífica total: 6,45 kW; capacidad frigorífica sensible: 4,51 kW; capacidad calorífica total: 4,63 kW; potencia eléctrica absorbida: 139,66 W; pérdida de carga hidraúlica: 16,93 kPa en modo frío, 9 kPa en modo calor; caudal de aire: 988 m3/h (todos los valores a la velocidad alta del ventilador). Presión estática disponible: 18-50-70 Pa (vel. baja-media-alta). Nivel de potencia sonora: 2,85-13,26-4,51 dB(A) (vel. baja-media-alta). Dimensiones: 1363 mm (anchura), 511 mm (longitud), 245 mm (altura). Peso: 45,7 kg.</t>
  </si>
  <si>
    <t>RPIW 644-M /D</t>
  </si>
  <si>
    <t>Fancoil de conductos de media presión, modelo RPIW 644-M /D, 4T y conexión der.</t>
  </si>
  <si>
    <t>Unidad fan coil Hitachi modelo RPIW 644-M /D (4P). Tipo: conductos media presión. Capacidad frigorífica total: 7,89 kW; capacidad frigorífica sensible: 5,68 kW; capacidad calorífica total: 5,8 kW; potencia eléctrica absorbida: 143,7 W; pérdida de carga hidraúlica: 12,79 kPa en modo frío, 15 kPa en modo calor; caudal de aire: 1238 m3/h (todos los valores a la velocidad alta del ventilador). Presión estática disponible: 15-50-60 Pa (vel. baja-media-alta). Nivel de potencia sonora: 3,48-11,15-5,68 dB(A) (vel. baja-media-alta). Dimensiones: 1578 mm (anchura), 511 mm (longitud), 245 mm (altura). Peso: 56,2 kg.</t>
  </si>
  <si>
    <t>RPIW 744-M /D</t>
  </si>
  <si>
    <t>Fancoil de conductos de media presión, modelo RPIW 744-M /D, 4T y conexión der.</t>
  </si>
  <si>
    <t>Unidad fan coil Hitachi modelo RPIW 744-M /D (4P). Tipo: conductos media presión. Capacidad frigorífica total: 8,77 kW; capacidad frigorífica sensible: 6,14 kW; capacidad calorífica total: 6,35 kW; potencia eléctrica absorbida: 187 W; pérdida de carga hidraúlica: 15,49 kPa en modo frío, 18 kPa en modo calor; caudal de aire: 1417 m3/h (todos los valores a la velocidad alta del ventilador). Presión estática disponible: 26-50-63 Pa (vel. baja-media-alta). Nivel de potencia sonora: 4,72-13,49-6,14 dB(A) (vel. baja-media-alta). Dimensiones: 1578 mm (anchura), 511 mm (longitud), 245 mm (altura). Peso: 56,4 kg.</t>
  </si>
  <si>
    <t>Ducted (High Pa)</t>
  </si>
  <si>
    <t>RPIW 132-H</t>
  </si>
  <si>
    <t>Fancoil de conductos de alta presión, modelo RPIW 132-H, 2T y conexión izq.</t>
  </si>
  <si>
    <t>Unidad fan coil Hitachi modelo RPIW 132-H (2P). Tipo: conductos alta presión. Capacidad frigorífica total: 5,38 kW; capacidad frigorífica sensible: 4,36 kW; capacidad calorífica total: 7,03 kW; potencia eléctrica absorbida: 200,4 W; pérdida de carga hidraúlica: 5,48 kPa en modo frío, 7,36 kPa en modo calor; caudal de aire: 1509 m3/h (todos los valores a la velocidad alta del ventilador). Presión estática disponible: 25-50-75 Pa (vel. baja-media-alta). Nivel de potencia sonora: 4,54-4,09-4,36 dB(A) (vel. baja-media-alta). Dimensiones: 1133 mm (anchura), 698 mm (longitud), 310 mm (altura). Peso: 45 kg.</t>
  </si>
  <si>
    <t>RPIW 232-H</t>
  </si>
  <si>
    <t>Fancoil de conductos de alta presión, modelo RPIW 232-H, 2T y conexión izq.</t>
  </si>
  <si>
    <t>Unidad fan coil Hitachi modelo RPIW 232-H (2P). Tipo: conductos alta presión. Capacidad frigorífica total: 7,36 kW; capacidad frigorífica sensible: 5,82 kW; capacidad calorífica total: 8,96 kW; potencia eléctrica absorbida: 301,96 W; pérdida de carga hidraúlica: 12,86 kPa en modo frío, 15,32 kPa en modo calor; caudal de aire: 1944 m3/h (todos los valores a la velocidad alta del ventilador). Presión estática disponible: 15-50-80 Pa (vel. baja-media-alta). Nivel de potencia sonora: 4,98-9,1-5,82 dB(A) (vel. baja-media-alta). Dimensiones: 1133 mm (anchura), 698 mm (longitud), 310 mm (altura). Peso: 46 kg.</t>
  </si>
  <si>
    <t>RPIW 332-H</t>
  </si>
  <si>
    <t>Fancoil de conductos de alta presión, modelo RPIW 332-H, 2T y conexión izq.</t>
  </si>
  <si>
    <t>Unidad fan coil Hitachi modelo RPIW 332-H (2P). Tipo: conductos alta presión. Capacidad frigorífica total: 9,24 kW; capacidad frigorífica sensible: 7,3 kW; capacidad calorífica total: 11,64 kW; potencia eléctrica absorbida: 483,05 W; pérdida de carga hidraúlica: 15,69 kPa en modo frío, 19,77 kPa en modo calor; caudal de aire: 2510 m3/h (todos los valores a la velocidad alta del ventilador). Presión estática disponible: 30-50-70 Pa (vel. baja-media-alta). Nivel de potencia sonora: 9,02-12,87-7,3 dB(A) (vel. baja-media-alta). Dimensiones: 1133 mm (anchura), 698 mm (longitud), 360 mm (altura). Peso: 54 kg.</t>
  </si>
  <si>
    <t>RPIW 432-H</t>
  </si>
  <si>
    <t>Fancoil de conductos de alta presión, modelo RPIW 432-H, 2T y conexión izq.</t>
  </si>
  <si>
    <t>Unidad fan coil Hitachi modelo RPIW 432-H (2P). Tipo: conductos alta presión. Capacidad frigorífica total: 11,64 kW; capacidad frigorífica sensible: 9,2 kW; capacidad calorífica total: 14,73 kW; potencia eléctrica absorbida: 596,29 W; pérdida de carga hidraúlica: 13,01 kPa en modo frío, 13,32 kPa en modo calor; caudal de aire: 3037 m3/h (todos los valores a la velocidad alta del ventilador). Presión estática disponible: 35-50-70 Pa (vel. baja-media-alta). Nivel de potencia sonora: 11,57-11,05-9,2 dB(A) (vel. baja-media-alta). Dimensiones: 1445 mm (anchura), 853 mm (longitud), 360 mm (altura). Peso: 75 kg.</t>
  </si>
  <si>
    <t>RPIW 532-H</t>
  </si>
  <si>
    <t>Fancoil de conductos de alta presión, modelo RPIW 532-H, 2T y conexión izq.</t>
  </si>
  <si>
    <t>Unidad fan coil Hitachi modelo RPIW 532-H (2P). Tipo: conductos alta presión. Capacidad frigorífica total: 15,82 kW; capacidad frigorífica sensible: 12,65 kW; capacidad calorífica total: 19,53 kW; potencia eléctrica absorbida: 779,3 W; pérdida de carga hidraúlica: 13,44 kPa en modo frío, 16,23 kPa en modo calor; caudal de aire: 3948 m3/h (todos los valores a la velocidad alta del ventilador). Presión estática disponible: 35-50-70 Pa (vel. baja-media-alta). Nivel de potencia sonora: 15,12-11,16-12,65 dB(A) (vel. baja-media-alta). Dimensiones: 1445 mm (anchura), 853 mm (longitud), 435 mm (altura). Peso: 85 kg.</t>
  </si>
  <si>
    <t>RPIW 142-H</t>
  </si>
  <si>
    <t>Fancoil de conductos de alta presión, modelo RPIW 142-H, 2T y conexión izq.</t>
  </si>
  <si>
    <t>Unidad fan coil Hitachi modelo RPIW 142-H (2P). Tipo: conductos alta presión. Capacidad frigorífica total: 5,92 kW; capacidad frigorífica sensible: 5,03 kW; capacidad calorífica total: 7,67 kW; potencia eléctrica absorbida: 191 W; pérdida de carga hidraúlica: 10 kPa en modo frío, 11,3 kPa en modo calor; caudal de aire: 1410 m3/h (todos los valores a la velocidad alta del ventilador). Presión estática disponible: 25-50-75 Pa (vel. baja-media-alta). Nivel de potencia sonora: 4,98-8-5,03 dB(A) (vel. baja-media-alta). Dimensiones: 1133 mm (anchura), 698 mm (longitud), 310 mm (altura). Peso: 47 kg.</t>
  </si>
  <si>
    <t>RPIW 242-H</t>
  </si>
  <si>
    <t>Fancoil de conductos de alta presión, modelo RPIW 242-H, 2T y conexión izq.</t>
  </si>
  <si>
    <t>Unidad fan coil Hitachi modelo RPIW 242-H (2P). Tipo: conductos alta presión. Capacidad frigorífica total: 8,16 kW; capacidad frigorífica sensible: 6,62 kW; capacidad calorífica total: 10,1 kW; potencia eléctrica absorbida: 285 W; pérdida de carga hidraúlica: 17 kPa en modo frío, 18,3 kPa en modo calor; caudal de aire: 1825 m3/h (todos los valores a la velocidad alta del ventilador). Presión estática disponible: 15-50-80 Pa (vel. baja-media-alta). Nivel de potencia sonora: 5,57-13-6,62 dB(A) (vel. baja-media-alta). Dimensiones: 1133 mm (anchura), 698 mm (longitud), 310 mm (altura). Peso: 48 kg.</t>
  </si>
  <si>
    <t>RPIW 342-H</t>
  </si>
  <si>
    <t>Fancoil de conductos de alta presión, modelo RPIW 342-H, 2T y conexión izq.</t>
  </si>
  <si>
    <t>Unidad fan coil Hitachi modelo RPIW 342-H (2P). Tipo: conductos alta presión. Capacidad frigorífica total: 10,7 kW; capacidad frigorífica sensible: 8,65 kW; capacidad calorífica total: 13,2 kW; potencia eléctrica absorbida: 470 W; pérdida de carga hidraúlica: 23 kPa en modo frío, 24,8 kPa en modo calor; caudal de aire: 2440 m3/h (todos los valores a la velocidad alta del ventilador). Presión estática disponible: 30-50-70 Pa (vel. baja-media-alta). Nivel de potencia sonora: 10,2-20-8,65 dB(A) (vel. baja-media-alta). Dimensiones: 1133 mm (anchura), 698 mm (longitud), 360 mm (altura). Peso: 56 kg.</t>
  </si>
  <si>
    <t>RPIW 442-H</t>
  </si>
  <si>
    <t>Fancoil de conductos de alta presión, modelo RPIW 442-H, 2T y conexión izq.</t>
  </si>
  <si>
    <t>Unidad fan coil Hitachi modelo RPIW 442-H (2P). Tipo: conductos alta presión. Capacidad frigorífica total: 13,6 kW; capacidad frigorífica sensible: 10,9 kW; capacidad calorífica total: 16,53 kW; potencia eléctrica absorbida: 570 W; pérdida de carga hidraúlica: 21 kPa en modo frío, 21,3 kPa en modo calor; caudal de aire: 3020 m3/h (todos los valores a la velocidad alta del ventilador). Presión estática disponible: 35-50-67 Pa (vel. baja-media-alta). Nivel de potencia sonora: 12,79-18-10,9 dB(A) (vel. baja-media-alta). Dimensiones: 1445 mm (anchura), 853 mm (longitud), 360 mm (altura). Peso: 78 kg.</t>
  </si>
  <si>
    <t>RPIW 542-H</t>
  </si>
  <si>
    <t>Fancoil de conductos de alta presión, modelo RPIW 542-H, 2T y conexión izq.</t>
  </si>
  <si>
    <t>Unidad fan coil Hitachi modelo RPIW 542-H (2P). Tipo: conductos alta presión. Capacidad frigorífica total: 17,76 kW; capacidad frigorífica sensible: 14,37 kW; capacidad calorífica total: 22,93 kW; potencia eléctrica absorbida: 760 W; pérdida de carga hidraúlica: 19,4 kPa en modo frío, 22,8 kPa en modo calor; caudal de aire: 3850 m3/h (todos los valores a la velocidad alta del ventilador). Presión estática disponible: 35-50-70 Pa (vel. baja-media-alta). Nivel de potencia sonora: 17,67-16,3-14,37 dB(A) (vel. baja-media-alta). Dimensiones: 1445 mm (anchura), 853 mm (longitud), 435 mm (altura). Peso: 88 kg.</t>
  </si>
  <si>
    <t>RPIW 134-H</t>
  </si>
  <si>
    <t>Fancoil de conductos de alta presión, modelo RPIW 134-H, 4T y conexión izq.</t>
  </si>
  <si>
    <t>Unidad fan coil Hitachi modelo RPIW 134-H (4P). Tipo: conductos alta presión. Capacidad frigorífica total: 5,23 kW; capacidad frigorífica sensible: 4,24 kW; capacidad calorífica total: 4,81 kW; potencia eléctrica absorbida: 194,55 W; pérdida de carga hidraúlica: 5,22 kPa en modo frío, 17,5 kPa en modo calor; caudal de aire: 1447 m3/h (todos los valores a la velocidad alta del ventilador). Presión estática disponible: 25-50-75 Pa (vel. baja-media-alta). Nivel de potencia sonora: 3,49-3,98-4,24 dB(A) (vel. baja-media-alta). Dimensiones: 1133 mm (anchura), 698 mm (longitud), 310 mm (altura). Peso: 48 kg.</t>
  </si>
  <si>
    <t>RPIW 234-H</t>
  </si>
  <si>
    <t>Fancoil de conductos de alta presión, modelo RPIW 234-H, 4T y conexión izq.</t>
  </si>
  <si>
    <t>Unidad fan coil Hitachi modelo RPIW 234-H (4P). Tipo: conductos alta presión. Capacidad frigorífica total: 7,2 kW; capacidad frigorífica sensible: 5,69 kW; capacidad calorífica total: 6,3 kW; potencia eléctrica absorbida: 290,73 W; pérdida de carga hidraúlica: 12,34 kPa en modo frío, 26,3 kPa en modo calor; caudal de aire: 1877 m3/h (todos los valores a la velocidad alta del ventilador). Presión estática disponible: 15-50-80 Pa (vel. baja-media-alta). Nivel de potencia sonora: 4,09-8,96-5,69 dB(A) (vel. baja-media-alta). Dimensiones: 1133 mm (anchura), 698 mm (longitud), 310 mm (altura). Peso: 50 kg.</t>
  </si>
  <si>
    <t>RPIW 334-H</t>
  </si>
  <si>
    <t>Fancoil de conductos de alta presión, modelo RPIW 334-H, 4T y conexión izq.</t>
  </si>
  <si>
    <t>Unidad fan coil Hitachi modelo RPIW 334-H (4P). Tipo: conductos alta presión. Capacidad frigorífica total: 9,13 kW; capacidad frigorífica sensible: 7,21 kW; capacidad calorífica total: 8,08 kW; potencia eléctrica absorbida: 473,52 W; pérdida de carga hidraúlica: 15,34 kPa en modo frío, 18,1 kPa en modo calor; caudal de aire: 2460 m3/h (todos los valores a la velocidad alta del ventilador). Presión estática disponible: 30-50-70 Pa (vel. baja-media-alta). Nivel de potencia sonora: 6,7-12,64-7,21 dB(A) (vel. baja-media-alta). Dimensiones: 1133 mm (anchura), 698 mm (longitud), 360 mm (altura). Peso: 58 kg.</t>
  </si>
  <si>
    <t>RPIW 434-H</t>
  </si>
  <si>
    <t>Fancoil de conductos de alta presión, modelo RPIW 434-H, 4T y conexión izq.</t>
  </si>
  <si>
    <t>Unidad fan coil Hitachi modelo RPIW 434-H (4P). Tipo: conductos alta presión. Capacidad frigorífica total: 11,47 kW; capacidad frigorífica sensible: 8,95 kW; capacidad calorífica total: 10,6 kW; potencia eléctrica absorbida: 582,94 W; pérdida de carga hidraúlica: 12,66 kPa en modo frío, 33,9 kPa en modo calor; caudal de aire: 2985 m3/h (todos los valores a la velocidad alta del ventilador). Presión estática disponible: 35-50-70 Pa (vel. baja-media-alta). Nivel de potencia sonora: 8,95-10,91-8,95 dB(A) (vel. baja-media-alta). Dimensiones: 1445 mm (anchura), 853 mm (longitud), 360 mm (altura). Peso: 80 kg.</t>
  </si>
  <si>
    <t>RPIW 534-H</t>
  </si>
  <si>
    <t>Fancoil de conductos de alta presión, modelo RPIW 534-H, 4T y conexión izq.</t>
  </si>
  <si>
    <t>Unidad fan coil Hitachi modelo RPIW 534-H (4P). Tipo: conductos alta presión. Capacidad frigorífica total: 15,65 kW; capacidad frigorífica sensible: 12,52 kW; capacidad calorífica total: 13,64 kW; potencia eléctrica absorbida: 765,49 W; pérdida de carga hidraúlica: 13,19 kPa en modo frío, 38,4 kPa en modo calor; caudal de aire: 3880 m3/h (todos los valores a la velocidad alta del ventilador). Presión estática disponible: 35-50-70 Pa (vel. baja-media-alta). Nivel de potencia sonora: 11,34-11,02-12,52 dB(A) (vel. baja-media-alta). Dimensiones: 1445 mm (anchura), 853 mm (longitud), 435 mm (altura). Peso: 90 kg.</t>
  </si>
  <si>
    <t>RPIW 144-H</t>
  </si>
  <si>
    <t>Fancoil de conductos de alta presión, modelo RPIW 144-H, 4T y conexión izq.</t>
  </si>
  <si>
    <t>Unidad fan coil Hitachi modelo RPIW 144-H (4P). Tipo: conductos alta presión. Capacidad frigorífica total: 5,79 kW; capacidad frigorífica sensible: 4,88 kW; capacidad calorífica total: 4,81 kW; potencia eléctrica absorbida: 185 W; pérdida de carga hidraúlica: 9 kPa en modo frío, 17,5 kPa en modo calor; caudal de aire: 1350 m3/h (todos los valores a la velocidad alta del ventilador). Presión estática disponible: 25-50-75 Pa (vel. baja-media-alta). Nivel de potencia sonora: 3,49-7-4,88 dB(A) (vel. baja-media-alta). Dimensiones: 1133 mm (anchura), 698 mm (longitud), 310 mm (altura). Peso: 50 kg.</t>
  </si>
  <si>
    <t>RPIW 244-H</t>
  </si>
  <si>
    <t>Fancoil de conductos de alta presión, modelo RPIW 244-H, 4T y conexión izq.</t>
  </si>
  <si>
    <t>Unidad fan coil Hitachi modelo RPIW 244-H (4P). Tipo: conductos alta presión. Capacidad frigorífica total: 8,03 kW; capacidad frigorífica sensible: 6,49 kW; capacidad calorífica total: 6,3 kW; potencia eléctrica absorbida: 275 W; pérdida de carga hidraúlica: 16 kPa en modo frío, 26,3 kPa en modo calor; caudal de aire: 1775 m3/h (todos los valores a la velocidad alta del ventilador). Presión estática disponible: 15-50-80 Pa (vel. baja-media-alta). Nivel de potencia sonora: 4,09-13-6,49 dB(A) (vel. baja-media-alta). Dimensiones: 1133 mm (anchura), 698 mm (longitud), 310 mm (altura). Peso: 51 kg.</t>
  </si>
  <si>
    <t>RPIW 344-H</t>
  </si>
  <si>
    <t>Fancoil de conductos de alta presión, modelo RPIW 344-H, 4T y conexión izq.</t>
  </si>
  <si>
    <t>Unidad fan coil Hitachi modelo RPIW 344-H (4P). Tipo: conductos alta presión. Capacidad frigorífica total: 10,58 kW; capacidad frigorífica sensible: 8,51 kW; capacidad calorífica total: 8,08 kW; potencia eléctrica absorbida: 460 W; pérdida de carga hidraúlica: 23 kPa en modo frío, 18,1 kPa en modo calor; caudal de aire: 2390 m3/h (todos los valores a la velocidad alta del ventilador). Presión estática disponible: 30-50-70 Pa (vel. baja-media-alta). Nivel de potencia sonora: 6,7-19-8,51 dB(A) (vel. baja-media-alta). Dimensiones: 1133 mm (anchura), 698 mm (longitud), 360 mm (altura). Peso: 60 kg.</t>
  </si>
  <si>
    <t>RPIW 444-H</t>
  </si>
  <si>
    <t>Fancoil de conductos de alta presión, modelo RPIW 444-H, 4T y conexión izq.</t>
  </si>
  <si>
    <t>Unidad fan coil Hitachi modelo RPIW 444-H (4P). Tipo: conductos alta presión. Capacidad frigorífica total: 13,47 kW; capacidad frigorífica sensible: 10,72 kW; capacidad calorífica total: 10,6 kW; potencia eléctrica absorbida: 570 W; pérdida de carga hidraúlica: 20 kPa en modo frío, 33,9 kPa en modo calor; caudal de aire: 2960 m3/h (todos los valores a la velocidad alta del ventilador). Presión estática disponible: 35-50-67 Pa (vel. baja-media-alta). Nivel de potencia sonora: 8,95-17-10,72 dB(A) (vel. baja-media-alta). Dimensiones: 1445 mm (anchura), 853 mm (longitud), 360 mm (altura). Peso: 83 kg.</t>
  </si>
  <si>
    <t>RPIW 544-H</t>
  </si>
  <si>
    <t>Fancoil de conductos de alta presión, modelo RPIW 544-H, 4T y conexión izq.</t>
  </si>
  <si>
    <t>Unidad fan coil Hitachi modelo RPIW 544-H (4P). Tipo: conductos alta presión. Capacidad frigorífica total: 16,73 kW; capacidad frigorífica sensible: 13,56 kW; capacidad calorífica total: 13,64 kW; potencia eléctrica absorbida: 760 W; pérdida de carga hidraúlica: 17,4 kPa en modo frío, 38,4 kPa en modo calor; caudal de aire: 3800 m3/h (todos los valores a la velocidad alta del ventilador). Presión estática disponible: 35-50-70 Pa (vel. baja-media-alta). Nivel de potencia sonora: 11,34-14,7-13,56 dB(A) (vel. baja-media-alta). Dimensiones: 1445 mm (anchura), 853 mm (longitud), 435 mm (altura). Peso: 94 kg.</t>
  </si>
  <si>
    <t>RPIW 135-H</t>
  </si>
  <si>
    <t>Fancoil de conductos de alta presión, modelo RPIW 135-H, 4T y conexión izq.</t>
  </si>
  <si>
    <t>Unidad fan coil Hitachi modelo RPIW 135-H (4P). Tipo: conductos alta presión. Capacidad frigorífica total: 5,02 kW; capacidad frigorífica sensible: 4,06 kW; capacidad calorífica total: 10,24 kW; potencia eléctrica absorbida: 185,97 W; pérdida de carga hidraúlica: 4,85 kPa en modo frío, 8,06 kPa en modo calor; caudal de aire: 1355 m3/h (todos los valores a la velocidad alta del ventilador). Presión estática disponible: 25-50-75 Pa (vel. baja-media-alta). Nivel de potencia sonora: 6,88-3,79-4,06 dB(A) (vel. baja-media-alta). Dimensiones: 1133 mm (anchura), 698 mm (longitud), 310 mm (altura). Peso: 50 kg.</t>
  </si>
  <si>
    <t>RPIW 235-H</t>
  </si>
  <si>
    <t>Fancoil de conductos de alta presión, modelo RPIW 235-H, 4T y conexión izq.</t>
  </si>
  <si>
    <t>Unidad fan coil Hitachi modelo RPIW 235-H (4P). Tipo: conductos alta presión. Capacidad frigorífica total: 6,96 kW; capacidad frigorífica sensible: 5,36 kW; capacidad calorífica total: 13,41 kW; potencia eléctrica absorbida: 275,76 W; pérdida de carga hidraúlica: 11,6 kPa en modo frío, 17,6 kPa en modo calor; caudal de aire: 1784 m3/h (todos los valores a la velocidad alta del ventilador). Presión estática disponible: 15-50-80 Pa (vel. baja-media-alta). Nivel de potencia sonora: 7,88-8,78-5,36 dB(A) (vel. baja-media-alta). Dimensiones: 1133 mm (anchura), 698 mm (longitud), 310 mm (altura). Peso: 52 kg.</t>
  </si>
  <si>
    <t>RPIW 335-H</t>
  </si>
  <si>
    <t>Fancoil de conductos de alta presión, modelo RPIW 335-H, 4T y conexión izq.</t>
  </si>
  <si>
    <t>Unidad fan coil Hitachi modelo RPIW 335-H (4P). Tipo: conductos alta presión. Capacidad frigorífica total: 8,95 kW; capacidad frigorífica sensible: 7,07 kW; capacidad calorífica total: 17,46 kW; potencia eléctrica absorbida: 459,34 W; pérdida de carga hidraúlica: 14,8 kPa en modo frío, 14,76 kPa en modo calor; caudal de aire: 2386 m3/h (todos los valores a la velocidad alta del ventilador). Presión estática disponible: 30-50-70 Pa (vel. baja-media-alta). Nivel de potencia sonora: 13,93-12,31-7,07 dB(A) (vel. baja-media-alta). Dimensiones: 1133 mm (anchura), 698 mm (longitud), 360 mm (altura). Peso: 60 kg.</t>
  </si>
  <si>
    <t>RPIW 435-H</t>
  </si>
  <si>
    <t>Fancoil de conductos de alta presión, modelo RPIW 435-H, 4T y conexión izq.</t>
  </si>
  <si>
    <t>Unidad fan coil Hitachi modelo RPIW 435-H (4P). Tipo: conductos alta presión. Capacidad frigorífica total: 11,27 kW; capacidad frigorífica sensible: 8,79 kW; capacidad calorífica total: 22,02 kW; potencia eléctrica absorbida: 564,49 W; pérdida de carga hidraúlica: 12,27 kPa en modo frío, 28,16 kPa en modo calor; caudal de aire: 2909 m3/h (todos los valores a la velocidad alta del ventilador). Presión estática disponible: 35-50-70 Pa (vel. baja-media-alta). Nivel de potencia sonora: 17,73-10,64-8,79 dB(A) (vel. baja-media-alta). Dimensiones: 1445 mm (anchura), 853 mm (longitud), 360 mm (altura). Peso: 83 kg.</t>
  </si>
  <si>
    <t>RPIW 535-H</t>
  </si>
  <si>
    <t>Fancoil de conductos de alta presión, modelo RPIW 535-H, 4T y conexión izq.</t>
  </si>
  <si>
    <t>Unidad fan coil Hitachi modelo RPIW 535-H (4P). Tipo: conductos alta presión. Capacidad frigorífica total: 15,4 kW; capacidad frigorífica sensible: 12,32 kW; capacidad calorífica total: 28,88 kW; potencia eléctrica absorbida: 746,62 W; pérdida de carga hidraúlica: 12,81 kPa en modo frío, 18,96 kPa en modo calor; caudal de aire: 3783 m3/h (todos los valores a la velocidad alta del ventilador). Presión estática disponible: 35-50-70 Pa (vel. baja-media-alta). Nivel de potencia sonora: 23,04-10,84-12,32 dB(A) (vel. baja-media-alta). Dimensiones: 1445 mm (anchura), 853 mm (longitud), 435 mm (altura). Peso: 94 kg.</t>
  </si>
  <si>
    <t>Ducted F/C - 4pipe 4row+2, ac motor (LHS Conn)</t>
  </si>
  <si>
    <t>RPIW 145-H</t>
  </si>
  <si>
    <t>Fancoil de conductos de alta presión, modelo RPIW 145-H, 4T y conexión izq.</t>
  </si>
  <si>
    <t>Unidad fan coil Hitachi modelo RPIW 145-H (4P). Tipo: conductos alta presión. Capacidad frigorífica total: 5,79 kW; capacidad frigorífica sensible: 4,87 kW; capacidad calorífica total: 9,87 kW; potencia eléctrica absorbida: 185 W; pérdida de carga hidraúlica: 9,2 kPa en modo frío, 7,55 kPa en modo calor; caudal de aire: 1350 m3/h (todos los valores a la velocidad alta del ventilador). Presión estática disponible: 25-50-75 Pa (vel. baja-media-alta). Nivel de potencia sonora: 6,76-7,3-4,87 dB(A) (vel. baja-media-alta). Dimensiones: 1133 mm (anchura), 698 mm (longitud), 310 mm (altura). Peso: 51 kg.</t>
  </si>
  <si>
    <t>RPIW 245-H</t>
  </si>
  <si>
    <t>Fancoil de conductos de alta presión, modelo RPIW 245-H, 4T y conexión izq.</t>
  </si>
  <si>
    <t>Unidad fan coil Hitachi modelo RPIW 245-H (4P). Tipo: conductos alta presión. Capacidad frigorífica total: 8,03 kW; capacidad frigorífica sensible: 6,49 kW; capacidad calorífica total: 13,04 kW; potencia eléctrica absorbida: 285 W; pérdida de carga hidraúlica: 16,3 kPa en modo frío, 16,73 kPa en modo calor; caudal de aire: 1775 m3/h (todos los valores a la velocidad alta del ventilador). Presión estática disponible: 15-50-80 Pa (vel. baja-media-alta). Nivel de potencia sonora: 7,79-12,5-6,49 dB(A) (vel. baja-media-alta). Dimensiones: 1133 mm (anchura), 698 mm (longitud), 310 mm (altura). Peso: 53 kg.</t>
  </si>
  <si>
    <t>RPIW 345-H</t>
  </si>
  <si>
    <t>Fancoil de conductos de alta presión, modelo RPIW 345-H, 4T y conexión izq.</t>
  </si>
  <si>
    <t>Unidad fan coil Hitachi modelo RPIW 345-H (4P). Tipo: conductos alta presión. Capacidad frigorífica total: 10,58 kW; capacidad frigorífica sensible: 8,51 kW; capacidad calorífica total: 17,17 kW; potencia eléctrica absorbida: 470 W; pérdida de carga hidraúlica: 22,9 kPa en modo frío, 14,31 kPa en modo calor; caudal de aire: 2390 m3/h (todos los valores a la velocidad alta del ventilador). Presión estática disponible: 30-50-70 Pa (vel. baja-media-alta). Nivel de potencia sonora: 13,83-19,4-8,51 dB(A) (vel. baja-media-alta). Dimensiones: 1133 mm (anchura), 698 mm (longitud), 360 mm (altura). Peso: 62 kg.</t>
  </si>
  <si>
    <t>RPIW 454-H</t>
  </si>
  <si>
    <t>Fancoil de conductos de alta presión, modelo RPIW 454-H, 4T y conexión izq.</t>
  </si>
  <si>
    <t>Unidad fan coil Hitachi modelo RPIW 454-H (4P). Tipo: conductos alta presión. Capacidad frigorífica total: 13,4 kW; capacidad frigorífica sensible: 10,72 kW; capacidad calorífica total: 21,72 kW; potencia eléctrica absorbida: 570 W; pérdida de carga hidraúlica: 20,5 kPa en modo frío, 27,45 kPa en modo calor; caudal de aire: 2960 m3/h (todos los valores a la velocidad alta del ventilador). Presión estática disponible: 35-50-70 Pa (vel. baja-media-alta). Nivel de potencia sonora: 17,6-17,4-10,72 dB(A) (vel. baja-media-alta). Dimensiones: 1445 mm (anchura), 853 mm (longitud), 360 mm (altura). Peso: 86 kg.</t>
  </si>
  <si>
    <t>RPIW 545-H</t>
  </si>
  <si>
    <t>Fancoil de conductos de alta presión, modelo RPIW 545-H, 4T y conexión izq.</t>
  </si>
  <si>
    <t>Unidad fan coil Hitachi modelo RPIW 545-H (4P). Tipo: conductos alta presión. Capacidad frigorífica total: 16,73 kW; capacidad frigorífica sensible: 13,56 kW; capacidad calorífica total: 28,49 kW; potencia eléctrica absorbida: 760 W; pérdida de carga hidraúlica: 17,4 kPa en modo frío, 18,5 kPa en modo calor; caudal de aire: 3800 m3/h (todos los valores a la velocidad alta del ventilador). Presión estática disponible: 35-50-70 Pa (vel. baja-media-alta). Nivel de potencia sonora: 22,85-14,7-13,56 dB(A) (vel. baja-media-alta). Dimensiones: 1445 mm (anchura), 853 mm (longitud), 435 mm (altura). Peso: 98 kg.</t>
  </si>
  <si>
    <t>RPIW 132-H /D</t>
  </si>
  <si>
    <t>Fancoil de conductos de alta presión, modelo RPIW 132-H /D, 2T y conexión der.</t>
  </si>
  <si>
    <t>Unidad fan coil Hitachi modelo RPIW 132-H /D (2P). Tipo: conductos alta presión. Capacidad frigorífica total: 5,38 kW; capacidad frigorífica sensible: 4,36 kW; capacidad calorífica total: 7,03 kW; potencia eléctrica absorbida: 200,4 W; pérdida de carga hidraúlica: 5,48 kPa en modo frío, 7,36 kPa en modo calor; caudal de aire: 1509 m3/h (todos los valores a la velocidad alta del ventilador). Presión estática disponible: 25-50-75 Pa (vel. baja-media-alta). Nivel de potencia sonora: 4,54-4,09-4,36 dB(A) (vel. baja-media-alta). Dimensiones: 1133 mm (anchura), 698 mm (longitud), 310 mm (altura). Peso: 45 kg.</t>
  </si>
  <si>
    <t>RPIW 232-H /D</t>
  </si>
  <si>
    <t>Fancoil de conductos de alta presión, modelo RPIW 232-H /D, 2T y conexión der.</t>
  </si>
  <si>
    <t>Unidad fan coil Hitachi modelo RPIW 232-H /D (2P). Tipo: conductos alta presión. Capacidad frigorífica total: 7,36 kW; capacidad frigorífica sensible: 5,82 kW; capacidad calorífica total: 8,96 kW; potencia eléctrica absorbida: 301,96 W; pérdida de carga hidraúlica: 12,86 kPa en modo frío, 15,32 kPa en modo calor; caudal de aire: 1944 m3/h (todos los valores a la velocidad alta del ventilador). Presión estática disponible: 15-50-80 Pa (vel. baja-media-alta). Nivel de potencia sonora: 4,98-9,1-5,82 dB(A) (vel. baja-media-alta). Dimensiones: 1133 mm (anchura), 698 mm (longitud), 310 mm (altura). Peso: 46 kg.</t>
  </si>
  <si>
    <t>RPIW 332-H /D</t>
  </si>
  <si>
    <t>Fancoil de conductos de alta presión, modelo RPIW 332-H /D, 2T y conexión der.</t>
  </si>
  <si>
    <t>Unidad fan coil Hitachi modelo RPIW 332-H /D (2P). Tipo: conductos alta presión. Capacidad frigorífica total: 9,24 kW; capacidad frigorífica sensible: 7,3 kW; capacidad calorífica total: 11,64 kW; potencia eléctrica absorbida: 483,05 W; pérdida de carga hidraúlica: 15,69 kPa en modo frío, 19,77 kPa en modo calor; caudal de aire: 2510 m3/h (todos los valores a la velocidad alta del ventilador). Presión estática disponible: 30-50-70 Pa (vel. baja-media-alta). Nivel de potencia sonora: 9,02-12,87-7,3 dB(A) (vel. baja-media-alta). Dimensiones: 1133 mm (anchura), 698 mm (longitud), 360 mm (altura). Peso: 54 kg.</t>
  </si>
  <si>
    <t>RPIW 432-H /D</t>
  </si>
  <si>
    <t>Fancoil de conductos de alta presión, modelo RPIW 432-H /D, 2T y conexión der.</t>
  </si>
  <si>
    <t>Unidad fan coil Hitachi modelo RPIW 432-H /D (2P). Tipo: conductos alta presión. Capacidad frigorífica total: 11,64 kW; capacidad frigorífica sensible: 9,2 kW; capacidad calorífica total: 14,73 kW; potencia eléctrica absorbida: 596,29 W; pérdida de carga hidraúlica: 13,01 kPa en modo frío, 13,32 kPa en modo calor; caudal de aire: 3037 m3/h (todos los valores a la velocidad alta del ventilador). Presión estática disponible: 35-50-70 Pa (vel. baja-media-alta). Nivel de potencia sonora: 11,57-11,05-9,2 dB(A) (vel. baja-media-alta). Dimensiones: 1445 mm (anchura), 853 mm (longitud), 360 mm (altura). Peso: 75 kg.</t>
  </si>
  <si>
    <t>RPIW 532-H /D</t>
  </si>
  <si>
    <t>Fancoil de conductos de alta presión, modelo RPIW 532-H /D, 2T y conexión der.</t>
  </si>
  <si>
    <t>Unidad fan coil Hitachi modelo RPIW 532-H /D (2P). Tipo: conductos alta presión. Capacidad frigorífica total: 15,82 kW; capacidad frigorífica sensible: 12,65 kW; capacidad calorífica total: 19,53 kW; potencia eléctrica absorbida: 779,3 W; pérdida de carga hidraúlica: 13,44 kPa en modo frío, 16,23 kPa en modo calor; caudal de aire: 3948 m3/h (todos los valores a la velocidad alta del ventilador). Presión estática disponible: 35-50-70 Pa (vel. baja-media-alta). Nivel de potencia sonora: 15,12-11,16-12,65 dB(A) (vel. baja-media-alta). Dimensiones: 1445 mm (anchura), 853 mm (longitud), 435 mm (altura). Peso: 85 kg.</t>
  </si>
  <si>
    <t>RPIW 142-H /D</t>
  </si>
  <si>
    <t>Fancoil de conductos de alta presión, modelo RPIW 142-H /D, 2T y conexión der.</t>
  </si>
  <si>
    <t>Unidad fan coil Hitachi modelo RPIW 142-H /D (2P). Tipo: conductos alta presión. Capacidad frigorífica total: 5,92 kW; capacidad frigorífica sensible: 5,03 kW; capacidad calorífica total: 7,67 kW; potencia eléctrica absorbida: 191 W; pérdida de carga hidraúlica: 10 kPa en modo frío, 11,3 kPa en modo calor; caudal de aire: 1410 m3/h (todos los valores a la velocidad alta del ventilador). Presión estática disponible: 25-50-75 Pa (vel. baja-media-alta). Nivel de potencia sonora: 4,98-8-5,03 dB(A) (vel. baja-media-alta). Dimensiones: 1133 mm (anchura), 698 mm (longitud), 310 mm (altura). Peso: 47 kg.</t>
  </si>
  <si>
    <t>RPIW 242-H /D</t>
  </si>
  <si>
    <t>Fancoil de conductos de alta presión, modelo RPIW 242-H /D, 2T y conexión der.</t>
  </si>
  <si>
    <t>Unidad fan coil Hitachi modelo RPIW 242-H /D (2P). Tipo: conductos alta presión. Capacidad frigorífica total: 8,16 kW; capacidad frigorífica sensible: 6,62 kW; capacidad calorífica total: 10,1 kW; potencia eléctrica absorbida: 285 W; pérdida de carga hidraúlica: 17 kPa en modo frío, 18,3 kPa en modo calor; caudal de aire: 1825 m3/h (todos los valores a la velocidad alta del ventilador). Presión estática disponible: 15-50-80 Pa (vel. baja-media-alta). Nivel de potencia sonora: 5,57-13-6,62 dB(A) (vel. baja-media-alta). Dimensiones: 1133 mm (anchura), 698 mm (longitud), 310 mm (altura). Peso: 48 kg.</t>
  </si>
  <si>
    <t>RPIW 342-H /D</t>
  </si>
  <si>
    <t>Fancoil de conductos de alta presión, modelo RPIW 342-H /D, 2T y conexión der.</t>
  </si>
  <si>
    <t>Unidad fan coil Hitachi modelo RPIW 342-H /D (2P). Tipo: conductos alta presión. Capacidad frigorífica total: 10,7 kW; capacidad frigorífica sensible: 8,65 kW; capacidad calorífica total: 13,2 kW; potencia eléctrica absorbida: 470 W; pérdida de carga hidraúlica: 23 kPa en modo frío, 24,8 kPa en modo calor; caudal de aire: 2440 m3/h (todos los valores a la velocidad alta del ventilador). Presión estática disponible: 30-50-70 Pa (vel. baja-media-alta). Nivel de potencia sonora: 10,2-20-8,65 dB(A) (vel. baja-media-alta). Dimensiones: 1133 mm (anchura), 698 mm (longitud), 360 mm (altura). Peso: 56 kg.</t>
  </si>
  <si>
    <t>RPIW 442-H /D</t>
  </si>
  <si>
    <t>Fancoil de conductos de alta presión, modelo RPIW 442-H /D, 2T y conexión der.</t>
  </si>
  <si>
    <t>Unidad fan coil Hitachi modelo RPIW 442-H /D (2P). Tipo: conductos alta presión. Capacidad frigorífica total: 13,6 kW; capacidad frigorífica sensible: 10,9 kW; capacidad calorífica total: 16,53 kW; potencia eléctrica absorbida: 570 W; pérdida de carga hidraúlica: 21 kPa en modo frío, 21,3 kPa en modo calor; caudal de aire: 3020 m3/h (todos los valores a la velocidad alta del ventilador). Presión estática disponible: 35-50-67 Pa (vel. baja-media-alta). Nivel de potencia sonora: 12,79-18-10,9 dB(A) (vel. baja-media-alta). Dimensiones: 1445 mm (anchura), 853 mm (longitud), 360 mm (altura). Peso: 78 kg.</t>
  </si>
  <si>
    <t>RPIW 542-H /D</t>
  </si>
  <si>
    <t>Fancoil de conductos de alta presión, modelo RPIW 542-H /D, 2T y conexión der.</t>
  </si>
  <si>
    <t>Unidad fan coil Hitachi modelo RPIW 542-H /D (2P). Tipo: conductos alta presión. Capacidad frigorífica total: 17,76 kW; capacidad frigorífica sensible: 14,37 kW; capacidad calorífica total: 22,93 kW; potencia eléctrica absorbida: 760 W; pérdida de carga hidraúlica: 19,4 kPa en modo frío, 22,8 kPa en modo calor; caudal de aire: 3850 m3/h (todos los valores a la velocidad alta del ventilador). Presión estática disponible: 35-50-70 Pa (vel. baja-media-alta). Nivel de potencia sonora: 17,67-16,3-14,37 dB(A) (vel. baja-media-alta). Dimensiones: 1445 mm (anchura), 853 mm (longitud), 435 mm (altura). Peso: 88 kg.</t>
  </si>
  <si>
    <t>RPIW 134-H /D</t>
  </si>
  <si>
    <t>Fancoil de conductos de alta presión, modelo RPIW 134-H /D, 4T y conexión der.</t>
  </si>
  <si>
    <t>Unidad fan coil Hitachi modelo RPIW 134-H /D (4P). Tipo: conductos alta presión. Capacidad frigorífica total: 5,23 kW; capacidad frigorífica sensible: 4,24 kW; capacidad calorífica total: 4,81 kW; potencia eléctrica absorbida: 194,55 W; pérdida de carga hidraúlica: 5,22 kPa en modo frío, 17,5 kPa en modo calor; caudal de aire: 1447 m3/h (todos los valores a la velocidad alta del ventilador). Presión estática disponible: 25-50-75 Pa (vel. baja-media-alta). Nivel de potencia sonora: 3,49-3,98-4,24 dB(A) (vel. baja-media-alta). Dimensiones: 1133 mm (anchura), 698 mm (longitud), 310 mm (altura). Peso: 48 kg.</t>
  </si>
  <si>
    <t>RPIW 234-H /D</t>
  </si>
  <si>
    <t>Fancoil de conductos de alta presión, modelo RPIW 234-H /D, 4T y conexión der.</t>
  </si>
  <si>
    <t>Unidad fan coil Hitachi modelo RPIW 234-H /D (4P). Tipo: conductos alta presión. Capacidad frigorífica total: 7,2 kW; capacidad frigorífica sensible: 5,69 kW; capacidad calorífica total: 6,3 kW; potencia eléctrica absorbida: 290,73 W; pérdida de carga hidraúlica: 12,34 kPa en modo frío, 26,3 kPa en modo calor; caudal de aire: 1877 m3/h (todos los valores a la velocidad alta del ventilador). Presión estática disponible: 15-50-80 Pa (vel. baja-media-alta). Nivel de potencia sonora: 4,09-8,96-5,69 dB(A) (vel. baja-media-alta). Dimensiones: 1133 mm (anchura), 698 mm (longitud), 310 mm (altura). Peso: 50 kg.</t>
  </si>
  <si>
    <t>RPIW 334-H /D</t>
  </si>
  <si>
    <t>Fancoil de conductos de alta presión, modelo RPIW 334-H /D, 4T y conexión der.</t>
  </si>
  <si>
    <t>Unidad fan coil Hitachi modelo RPIW 334-H /D (4P). Tipo: conductos alta presión. Capacidad frigorífica total: 9,13 kW; capacidad frigorífica sensible: 7,21 kW; capacidad calorífica total: 8,08 kW; potencia eléctrica absorbida: 473,52 W; pérdida de carga hidraúlica: 15,34 kPa en modo frío, 18,1 kPa en modo calor; caudal de aire: 2460 m3/h (todos los valores a la velocidad alta del ventilador). Presión estática disponible: 30-50-70 Pa (vel. baja-media-alta). Nivel de potencia sonora: 6,7-12,64-7,21 dB(A) (vel. baja-media-alta). Dimensiones: 1133 mm (anchura), 698 mm (longitud), 360 mm (altura). Peso: 58 kg.</t>
  </si>
  <si>
    <t>RPIW 434-H /D</t>
  </si>
  <si>
    <t>Fancoil de conductos de alta presión, modelo RPIW 434-H /D, 4T y conexión der.</t>
  </si>
  <si>
    <t>Unidad fan coil Hitachi modelo RPIW 434-H /D (4P). Tipo: conductos alta presión. Capacidad frigorífica total: 11,47 kW; capacidad frigorífica sensible: 8,95 kW; capacidad calorífica total: 10,6 kW; potencia eléctrica absorbida: 582,94 W; pérdida de carga hidraúlica: 12,66 kPa en modo frío, 33,9 kPa en modo calor; caudal de aire: 2985 m3/h (todos los valores a la velocidad alta del ventilador). Presión estática disponible: 35-50-70 Pa (vel. baja-media-alta). Nivel de potencia sonora: 8,95-10,91-8,95 dB(A) (vel. baja-media-alta). Dimensiones: 1445 mm (anchura), 853 mm (longitud), 360 mm (altura). Peso: 80 kg.</t>
  </si>
  <si>
    <t>RPIW 534-H /D</t>
  </si>
  <si>
    <t>Fancoil de conductos de alta presión, modelo RPIW 534-H /D, 4T y conexión der.</t>
  </si>
  <si>
    <t>Unidad fan coil Hitachi modelo RPIW 534-H /D (4P). Tipo: conductos alta presión. Capacidad frigorífica total: 15,65 kW; capacidad frigorífica sensible: 12,52 kW; capacidad calorífica total: 13,64 kW; potencia eléctrica absorbida: 765,49 W; pérdida de carga hidraúlica: 13,19 kPa en modo frío, 38,4 kPa en modo calor; caudal de aire: 3880 m3/h (todos los valores a la velocidad alta del ventilador). Presión estática disponible: 35-50-70 Pa (vel. baja-media-alta). Nivel de potencia sonora: 11,34-11,02-12,52 dB(A) (vel. baja-media-alta). Dimensiones: 1445 mm (anchura), 853 mm (longitud), 435 mm (altura). Peso: 90 kg.</t>
  </si>
  <si>
    <t>RPIW 144-H /D</t>
  </si>
  <si>
    <t>Fancoil de conductos de alta presión, modelo RPIW 144-H /D, 4T y conexión der.</t>
  </si>
  <si>
    <t>Unidad fan coil Hitachi modelo RPIW 144-H /D (4P). Tipo: conductos alta presión. Capacidad frigorífica total: 5,79 kW; capacidad frigorífica sensible: 4,88 kW; capacidad calorífica total: 4,81 kW; potencia eléctrica absorbida: 185 W; pérdida de carga hidraúlica: 9 kPa en modo frío, 17,5 kPa en modo calor; caudal de aire: 1350 m3/h (todos los valores a la velocidad alta del ventilador). Presión estática disponible: 25-50-75 Pa (vel. baja-media-alta). Nivel de potencia sonora: 3,49-7-4,88 dB(A) (vel. baja-media-alta). Dimensiones: 1133 mm (anchura), 698 mm (longitud), 310 mm (altura). Peso: 50 kg.</t>
  </si>
  <si>
    <t>RPIW 244-H /D</t>
  </si>
  <si>
    <t>Fancoil de conductos de alta presión, modelo RPIW 244-H /D, 4T y conexión der.</t>
  </si>
  <si>
    <t>Unidad fan coil Hitachi modelo RPIW 244-H /D (4P). Tipo: conductos alta presión. Capacidad frigorífica total: 8,03 kW; capacidad frigorífica sensible: 6,49 kW; capacidad calorífica total: 6,3 kW; potencia eléctrica absorbida: 275 W; pérdida de carga hidraúlica: 16 kPa en modo frío, 26,3 kPa en modo calor; caudal de aire: 1775 m3/h (todos los valores a la velocidad alta del ventilador). Presión estática disponible: 15-50-80 Pa (vel. baja-media-alta). Nivel de potencia sonora: 4,09-13-6,49 dB(A) (vel. baja-media-alta). Dimensiones: 1133 mm (anchura), 698 mm (longitud), 310 mm (altura). Peso: 51 kg.</t>
  </si>
  <si>
    <t>RPIW 344-H /D</t>
  </si>
  <si>
    <t>Fancoil de conductos de alta presión, modelo RPIW 344-H /D, 4T y conexión der.</t>
  </si>
  <si>
    <t>Unidad fan coil Hitachi modelo RPIW 344-H /D (4P). Tipo: conductos alta presión. Capacidad frigorífica total: 10,58 kW; capacidad frigorífica sensible: 8,51 kW; capacidad calorífica total: 8,08 kW; potencia eléctrica absorbida: 460 W; pérdida de carga hidraúlica: 23 kPa en modo frío, 18,1 kPa en modo calor; caudal de aire: 2390 m3/h (todos los valores a la velocidad alta del ventilador). Presión estática disponible: 30-50-70 Pa (vel. baja-media-alta). Nivel de potencia sonora: 6,7-19-8,51 dB(A) (vel. baja-media-alta). Dimensiones: 1133 mm (anchura), 698 mm (longitud), 360 mm (altura). Peso: 60 kg.</t>
  </si>
  <si>
    <t>RPIW 444-H /D</t>
  </si>
  <si>
    <t>Fancoil de conductos de alta presión, modelo RPIW 444-H /D, 4T y conexión der.</t>
  </si>
  <si>
    <t>Unidad fan coil Hitachi modelo RPIW 444-H /D (4P). Tipo: conductos alta presión. Capacidad frigorífica total: 13,47 kW; capacidad frigorífica sensible: 10,72 kW; capacidad calorífica total: 10,6 kW; potencia eléctrica absorbida: 570 W; pérdida de carga hidraúlica: 20 kPa en modo frío, 33,9 kPa en modo calor; caudal de aire: 2960 m3/h (todos los valores a la velocidad alta del ventilador). Presión estática disponible: 35-50-67 Pa (vel. baja-media-alta). Nivel de potencia sonora: 8,95-17-10,72 dB(A) (vel. baja-media-alta). Dimensiones: 1445 mm (anchura), 853 mm (longitud), 360 mm (altura). Peso: 83 kg.</t>
  </si>
  <si>
    <t>RPIW 544-H /D</t>
  </si>
  <si>
    <t>Fancoil de conductos de alta presión, modelo RPIW 544-H /D, 4T y conexión der.</t>
  </si>
  <si>
    <t>Unidad fan coil Hitachi modelo RPIW 544-H /D (4P). Tipo: conductos alta presión. Capacidad frigorífica total: 16,73 kW; capacidad frigorífica sensible: 13,56 kW; capacidad calorífica total: 13,64 kW; potencia eléctrica absorbida: 760 W; pérdida de carga hidraúlica: 17,4 kPa en modo frío, 38,4 kPa en modo calor; caudal de aire: 3800 m3/h (todos los valores a la velocidad alta del ventilador). Presión estática disponible: 35-50-70 Pa (vel. baja-media-alta). Nivel de potencia sonora: 11,34-14,7-13,56 dB(A) (vel. baja-media-alta). Dimensiones: 1445 mm (anchura), 853 mm (longitud), 435 mm (altura). Peso: 94 kg.</t>
  </si>
  <si>
    <t>RPIW 135-H /D</t>
  </si>
  <si>
    <t>Fancoil de conductos de alta presión, modelo RPIW 135-H /D, 4T y conexión der.</t>
  </si>
  <si>
    <t>Unidad fan coil Hitachi modelo RPIW 135-H /D (4P). Tipo: conductos alta presión. Capacidad frigorífica total: 5,02 kW; capacidad frigorífica sensible: 4,06 kW; capacidad calorífica total: 10,24 kW; potencia eléctrica absorbida: 185,97 W; pérdida de carga hidraúlica: 4,85 kPa en modo frío, 8,06 kPa en modo calor; caudal de aire: 1355 m3/h (todos los valores a la velocidad alta del ventilador). Presión estática disponible: 25-50-75 Pa (vel. baja-media-alta). Nivel de potencia sonora: 6,88-3,79-4,06 dB(A) (vel. baja-media-alta). Dimensiones: 1133 mm (anchura), 698 mm (longitud), 310 mm (altura). Peso: 50 kg.</t>
  </si>
  <si>
    <t>RPIW 235-H /D</t>
  </si>
  <si>
    <t>Fancoil de conductos de alta presión, modelo RPIW 235-H /D, 4T y conexión der.</t>
  </si>
  <si>
    <t>Unidad fan coil Hitachi modelo RPIW 235-H /D (4P). Tipo: conductos alta presión. Capacidad frigorífica total: 6,96 kW; capacidad frigorífica sensible: 5,36 kW; capacidad calorífica total: 13,41 kW; potencia eléctrica absorbida: 275,76 W; pérdida de carga hidraúlica: 11,6 kPa en modo frío, 17,6 kPa en modo calor; caudal de aire: 1784 m3/h (todos los valores a la velocidad alta del ventilador). Presión estática disponible: 15-50-80 Pa (vel. baja-media-alta). Nivel de potencia sonora: 7,88-8,78-5,36 dB(A) (vel. baja-media-alta). Dimensiones: 1133 mm (anchura), 698 mm (longitud), 310 mm (altura). Peso: 52 kg.</t>
  </si>
  <si>
    <t>RPIW 335-H /D</t>
  </si>
  <si>
    <t>Fancoil de conductos de alta presión, modelo RPIW 335-H /D, 4T y conexión der.</t>
  </si>
  <si>
    <t>Unidad fan coil Hitachi modelo RPIW 335-H /D (4P). Tipo: conductos alta presión. Capacidad frigorífica total: 8,95 kW; capacidad frigorífica sensible: 7,07 kW; capacidad calorífica total: 17,46 kW; potencia eléctrica absorbida: 459,34 W; pérdida de carga hidraúlica: 14,8 kPa en modo frío, 14,76 kPa en modo calor; caudal de aire: 2386 m3/h (todos los valores a la velocidad alta del ventilador). Presión estática disponible: 30-50-70 Pa (vel. baja-media-alta). Nivel de potencia sonora: 13,93-12,31-7,07 dB(A) (vel. baja-media-alta). Dimensiones: 1133 mm (anchura), 698 mm (longitud), 360 mm (altura). Peso: 60 kg.</t>
  </si>
  <si>
    <t>RPIW 435-H /D</t>
  </si>
  <si>
    <t>Fancoil de conductos de alta presión, modelo RPIW 435-H /D, 4T y conexión der.</t>
  </si>
  <si>
    <t>Unidad fan coil Hitachi modelo RPIW 435-H /D (4P). Tipo: conductos alta presión. Capacidad frigorífica total: 11,27 kW; capacidad frigorífica sensible: 8,79 kW; capacidad calorífica total: 22,02 kW; potencia eléctrica absorbida: 564,49 W; pérdida de carga hidraúlica: 12,27 kPa en modo frío, 28,16 kPa en modo calor; caudal de aire: 2909 m3/h (todos los valores a la velocidad alta del ventilador). Presión estática disponible: 35-50-70 Pa (vel. baja-media-alta). Nivel de potencia sonora: 17,73-10,64-8,79 dB(A) (vel. baja-media-alta). Dimensiones: 1445 mm (anchura), 853 mm (longitud), 360 mm (altura). Peso: 83 kg.</t>
  </si>
  <si>
    <t>RPIW 535-H /D</t>
  </si>
  <si>
    <t>Fancoil de conductos de alta presión, modelo RPIW 535-H /D, 4T y conexión der.</t>
  </si>
  <si>
    <t>Unidad fan coil Hitachi modelo RPIW 535-H /D (4P). Tipo: conductos alta presión. Capacidad frigorífica total: 15,4 kW; capacidad frigorífica sensible: 12,32 kW; capacidad calorífica total: 28,88 kW; potencia eléctrica absorbida: 746,62 W; pérdida de carga hidraúlica: 12,81 kPa en modo frío, 18,96 kPa en modo calor; caudal de aire: 3783 m3/h (todos los valores a la velocidad alta del ventilador). Presión estática disponible: 35-50-70 Pa (vel. baja-media-alta). Nivel de potencia sonora: 23,04-10,84-12,32 dB(A) (vel. baja-media-alta). Dimensiones: 1445 mm (anchura), 853 mm (longitud), 435 mm (altura). Peso: 94 kg.</t>
  </si>
  <si>
    <t>Ducted F/C - 4pipe 4row+2, ac motor (RHS Conn)</t>
  </si>
  <si>
    <t>RPIW 145-H /D</t>
  </si>
  <si>
    <t>Fancoil de conductos de alta presión, modelo RPIW 145-H /D, 4T y conexión der.</t>
  </si>
  <si>
    <t>Unidad fan coil Hitachi modelo RPIW 145-H /D (4P). Tipo: conductos alta presión. Capacidad frigorífica total: 5,79 kW; capacidad frigorífica sensible: 4,87 kW; capacidad calorífica total: 9,87 kW; potencia eléctrica absorbida: 185 W; pérdida de carga hidraúlica: 9,2 kPa en modo frío, 7,55 kPa en modo calor; caudal de aire: 1350 m3/h (todos los valores a la velocidad alta del ventilador). Presión estática disponible: 25-50-75 Pa (vel. baja-media-alta). Nivel de potencia sonora: 6,76-7,3-4,87 dB(A) (vel. baja-media-alta). Dimensiones: 1133 mm (anchura), 698 mm (longitud), 310 mm (altura). Peso: 51 kg.</t>
  </si>
  <si>
    <t>RPIW 245-H /D</t>
  </si>
  <si>
    <t>Fancoil de conductos de alta presión, modelo RPIW 245-H /D, 4T y conexión der.</t>
  </si>
  <si>
    <t>Unidad fan coil Hitachi modelo RPIW 245-H /D (4P). Tipo: conductos alta presión. Capacidad frigorífica total: 8,03 kW; capacidad frigorífica sensible: 6,49 kW; capacidad calorífica total: 13,04 kW; potencia eléctrica absorbida: 285 W; pérdida de carga hidraúlica: 16,3 kPa en modo frío, 16,73 kPa en modo calor; caudal de aire: 1775 m3/h (todos los valores a la velocidad alta del ventilador). Presión estática disponible: 15-50-80 Pa (vel. baja-media-alta). Nivel de potencia sonora: 7,79-12,5-6,49 dB(A) (vel. baja-media-alta). Dimensiones: 1133 mm (anchura), 698 mm (longitud), 310 mm (altura). Peso: 53 kg.</t>
  </si>
  <si>
    <t>RPIW 345-H /D</t>
  </si>
  <si>
    <t>Fancoil de conductos de alta presión, modelo RPIW 345-H /D, 4T y conexión der.</t>
  </si>
  <si>
    <t>Unidad fan coil Hitachi modelo RPIW 345-H /D (4P). Tipo: conductos alta presión. Capacidad frigorífica total: 10,58 kW; capacidad frigorífica sensible: 8,51 kW; capacidad calorífica total: 17,17 kW; potencia eléctrica absorbida: 470 W; pérdida de carga hidraúlica: 22,9 kPa en modo frío, 14,31 kPa en modo calor; caudal de aire: 2390 m3/h (todos los valores a la velocidad alta del ventilador). Presión estática disponible: 30-50-70 Pa (vel. baja-media-alta). Nivel de potencia sonora: 13,83-19,4-8,51 dB(A) (vel. baja-media-alta). Dimensiones: 1133 mm (anchura), 698 mm (longitud), 360 mm (altura). Peso: 62 kg.</t>
  </si>
  <si>
    <t>RPIW 454-H /D</t>
  </si>
  <si>
    <t>Fancoil de conductos de alta presión, modelo RPIW 454-H /D, 4T y conexión der.</t>
  </si>
  <si>
    <t>Unidad fan coil Hitachi modelo RPIW 454-H /D (4P). Tipo: conductos alta presión. Capacidad frigorífica total: 13,4 kW; capacidad frigorífica sensible: 10,72 kW; capacidad calorífica total: 21,72 kW; potencia eléctrica absorbida: 570 W; pérdida de carga hidraúlica: 20,5 kPa en modo frío, 27,45 kPa en modo calor; caudal de aire: 2960 m3/h (todos los valores a la velocidad alta del ventilador). Presión estática disponible: 35-50-70 Pa (vel. baja-media-alta). Nivel de potencia sonora: 17,6-17,4-10,72 dB(A) (vel. baja-media-alta). Dimensiones: 1445 mm (anchura), 853 mm (longitud), 360 mm (altura). Peso: 86 kg.</t>
  </si>
  <si>
    <t>RPIW 545-H /D</t>
  </si>
  <si>
    <t>Fancoil de conductos de alta presión, modelo RPIW 545-H /D, 4T y conexión der.</t>
  </si>
  <si>
    <t>Unidad fan coil Hitachi modelo RPIW 545-H /D (4P). Tipo: conductos alta presión. Capacidad frigorífica total: 16,73 kW; capacidad frigorífica sensible: 13,56 kW; capacidad calorífica total: 28,49 kW; potencia eléctrica absorbida: 760 W; pérdida de carga hidraúlica: 17,4 kPa en modo frío, 18,5 kPa en modo calor; caudal de aire: 3800 m3/h (todos los valores a la velocidad alta del ventilador). Presión estática disponible: 35-50-70 Pa (vel. baja-media-alta). Nivel de potencia sonora: 22,85-14,7-13,56 dB(A) (vel. baja-media-alta). Dimensiones: 1445 mm (anchura), 853 mm (longitud), 435 mm (altura). Peso: 98 kg.</t>
  </si>
  <si>
    <t>OTHERS</t>
  </si>
  <si>
    <t>Kit 3WV main RPFCW1-5/RPIW-M1 230V fitted</t>
  </si>
  <si>
    <t>MBVM-JC 1-5 220V</t>
  </si>
  <si>
    <t>Kit 3WV main RPFCW6-9/RPIW-M2-5 230V fitted</t>
  </si>
  <si>
    <t>MBVM-JC 6-9 220V</t>
  </si>
  <si>
    <t>Kit 3WV add RPFCW 1-9/RPIW-M 1-7 230V fitted</t>
  </si>
  <si>
    <t>ABVM-JC 1-7 220V</t>
  </si>
  <si>
    <t>Kit 3WV main RPFCW 1-5/RPIW-M 1 230V loose</t>
  </si>
  <si>
    <t>MBVL-JC 1-5 220V</t>
  </si>
  <si>
    <t>Kit 3WV main RPFCW 6-9/RPIW-M 2-5  230V loose</t>
  </si>
  <si>
    <t>MBVL-JC 6-9 220V</t>
  </si>
  <si>
    <t>Kit 3WV add RPFCW 1-9/RPIW-M 1-7 230V loose</t>
  </si>
  <si>
    <t>ABVL-JC 1-7 220V</t>
  </si>
  <si>
    <t>Kit 2WV main/add RPFCW1-5/RPIW-M 1 230V fitted</t>
  </si>
  <si>
    <t>V2M-JC 1-5 220V</t>
  </si>
  <si>
    <t>Kit 2WV main RPFCW 6-9/RPIW-M 2-5 230V fitted</t>
  </si>
  <si>
    <t>V2M-JC 6-9 220V</t>
  </si>
  <si>
    <t>Kit 2WV main/add RPFCW1-5/RPIW-M 1 230V loose</t>
  </si>
  <si>
    <t>V2L-JC 1-5 220V</t>
  </si>
  <si>
    <t>Kit 2WV main RPFCW 6-9/RPIW-M 2-5 230V loose</t>
  </si>
  <si>
    <t>V2L-JC 4-7 220V</t>
  </si>
  <si>
    <t>Kit 3WV simpl RPFCW-CD1-5/RPIW-M1 230V fitted</t>
  </si>
  <si>
    <t>VSDM-JC G1-5 220V</t>
  </si>
  <si>
    <t>Kit 3WV simpl RPFCW-CD6-9/RPIW-M2-5 230V fittd</t>
  </si>
  <si>
    <t>VSDM-JC G6-9 220V</t>
  </si>
  <si>
    <t>Kit 3WV simpl add RPFCW-CD/RPIW-M 230V fitted</t>
  </si>
  <si>
    <t>VSAM-JC G1-9 220V</t>
  </si>
  <si>
    <t>Kit 3WV simpl RPFCW-CD1-5/RPIW-M1 230V loose</t>
  </si>
  <si>
    <t>VSDS-JC G1-5 220V</t>
  </si>
  <si>
    <t>Kit 3WV simpl RPFCW-CD6-9/RPIW-M2-5 230V loose</t>
  </si>
  <si>
    <t>VSDS-JC G6-9 220V</t>
  </si>
  <si>
    <t>Kit 3WV simpl add RPFCW-CD/RPIW-M 230V loose</t>
  </si>
  <si>
    <t>VSAS-JC G1-9 220V</t>
  </si>
  <si>
    <t>Kit 3W doublevalv for 4 pipe/single coil fittd</t>
  </si>
  <si>
    <t>V3M4X2</t>
  </si>
  <si>
    <t>Kit 3W doublevalv for 4 pipe/single coil loose</t>
  </si>
  <si>
    <t>V3S4X2</t>
  </si>
  <si>
    <t>Kit 3WV main RPFCW 1-5/RPIW-M 1 24V fitted</t>
  </si>
  <si>
    <t>MBVM-JC 1-5 24V</t>
  </si>
  <si>
    <t>Kit 3WV main RPFCW 6-9/RPIW-M 2-5 24V fitted</t>
  </si>
  <si>
    <t>MBVM-JC 6-9 24V</t>
  </si>
  <si>
    <t>Kit 3WV add RPFCW 1-9/RPIW-M 1-7 24V fitted</t>
  </si>
  <si>
    <t>ABVM-JC 6-9 24V</t>
  </si>
  <si>
    <t>Kit 3WV main RPFCW 1-5/RPIW-M 1 24V loose</t>
  </si>
  <si>
    <t>MBVL-JC 1-5 24V</t>
  </si>
  <si>
    <t>Kit 3WV main RPFCW 6-9/RPIW-M 2-5  24V loose</t>
  </si>
  <si>
    <t>MBVL-JC 6-9 24V</t>
  </si>
  <si>
    <t>Kit 3WV add RPFCW 1-9/RPIW-M 1-7 24V loose</t>
  </si>
  <si>
    <t>ABVL-JC 1-9 24V</t>
  </si>
  <si>
    <t>Kit 2WV main/add RPFCW1-5/RPIW-M 1 24V fitted</t>
  </si>
  <si>
    <t>V2M-JC 1-5 24V</t>
  </si>
  <si>
    <t>Kit 2WV main RPFCW 6-9/RPIW-M 2-5 24V fitted</t>
  </si>
  <si>
    <t>V2M-JC 6-9 24V</t>
  </si>
  <si>
    <t>Kit 2WV main/add RPFCW1-5/RPIW-M 1 24V loose</t>
  </si>
  <si>
    <t>V2L-JC 1-5 24V</t>
  </si>
  <si>
    <t>Kit 2WV main RPFCW 6-9/RPIW-M 2-5 24V loose</t>
  </si>
  <si>
    <t>V2L-JC 6-9 24V</t>
  </si>
  <si>
    <t>Simpl valv kit RPFCW-CD1-5/RPIW-M1 24V fitted</t>
  </si>
  <si>
    <t>VSDM-JC G1-5 24V</t>
  </si>
  <si>
    <t>Kit 3WV simpl RPFCW-CD6-9/RPIW-M2-5 24V fitted</t>
  </si>
  <si>
    <t>VSDM-JC G6-9 24V</t>
  </si>
  <si>
    <t>Kit 3WV simpl add RPFCW-CD/RPIW-M 24V fitted</t>
  </si>
  <si>
    <t>VSAM-JC G1-9 24V</t>
  </si>
  <si>
    <t>Kit 3WV simpl RPFCW-CD 1-5/RPIW-M 1 24V loose</t>
  </si>
  <si>
    <t>VSDS-JC G1-5 24V</t>
  </si>
  <si>
    <t>Kit 3WV simpl RPFCW-CD 6-9/RPIW-M2-5 24V loose</t>
  </si>
  <si>
    <t>VSDS-JC G6-9 24V</t>
  </si>
  <si>
    <t>Kit 3WV simpl add RPFCW-CD/RPIW-M 24V loose</t>
  </si>
  <si>
    <t>VSAS-JC G1-9 24V</t>
  </si>
  <si>
    <t>Kit 3WV main RPFCW 1-5/RPIW-M 1 0-10V fitted</t>
  </si>
  <si>
    <t>MBVM-JC 1-5 0-10V</t>
  </si>
  <si>
    <t>Kit 3WV main RPFCW6-9/RPIW-M2-5 0-10V fitted</t>
  </si>
  <si>
    <t>MBVM-JC 6-9 0-10V</t>
  </si>
  <si>
    <t>Kit 3WV add RPFCW1-9/RPIW-M1-7 0-10V fitted</t>
  </si>
  <si>
    <t>ABVM-JC 1-9 0-10V</t>
  </si>
  <si>
    <t>Kit 3WV main RPFCW 1-5/RPIW-M 1 0-10V loose</t>
  </si>
  <si>
    <t>MBVL-JC 1-5 0-10V</t>
  </si>
  <si>
    <t>Kit 3WV main RPFCW6-9/RPIW-M2-5  0-10V loose</t>
  </si>
  <si>
    <t>MBVL-JC 6-9 0-10V</t>
  </si>
  <si>
    <t>Kit 3WV add RPFCW 1-9/RPIW-M 1-7 0-10V loose</t>
  </si>
  <si>
    <t>ABVL-JC 1-9 0-10V</t>
  </si>
  <si>
    <t>Kit 2WV main/add RPFCW1-5/RPIW-M1 0-10V fitted</t>
  </si>
  <si>
    <t>V2M-JC 1-5 0-10V</t>
  </si>
  <si>
    <t>Kit 2WV main RPFCW 6-9/RPIW-M 2-5 0-10V fitted</t>
  </si>
  <si>
    <t>V2M-JC 6-9 0-10V</t>
  </si>
  <si>
    <t>Kit 2WV main/add RPFCW1-5/RPIW-M1 0-10V loose</t>
  </si>
  <si>
    <t>V2L-JC 1-5 0-10V</t>
  </si>
  <si>
    <t>Kit 2WV main RPFCW 6-9/RPIW-M 2-5 0-10V loose</t>
  </si>
  <si>
    <t>V2L-JC 6-9 0-10V</t>
  </si>
  <si>
    <t>Kit 3WV simpl RPFCW-CD1-5/RPIW-M1 0-10V fitted</t>
  </si>
  <si>
    <t>VSDM-JC G1-5 0-10V</t>
  </si>
  <si>
    <t>Kit 3WV simpl RPFCW-CD6-9/RPIW-M2-5 0-10V fttd</t>
  </si>
  <si>
    <t>VSDM-JC G6-9 0-10V</t>
  </si>
  <si>
    <t>Kit 3WV simpl add RPFCW-CD/RPIW-M 0-10V fitted</t>
  </si>
  <si>
    <t>VSAM-JC G1-9 0-10V</t>
  </si>
  <si>
    <t>Kit 3WV simpl RPFCW-CD1-5/RPIW-M1 0-10V loose</t>
  </si>
  <si>
    <t>VSDS-JC G1-5 0-10V</t>
  </si>
  <si>
    <t>Kit 3WV simpl RPFCW-CD6-9/RPIW-M2-5 0-10V loos</t>
  </si>
  <si>
    <t>VSDS-JC G6-9 0-10V</t>
  </si>
  <si>
    <t>Kit 3WV simpl add RPFCW-CD/RPIW-M 0-10V loose</t>
  </si>
  <si>
    <t>VSAS-JC G1-9 0-10V</t>
  </si>
  <si>
    <t>Kit 3WV main RPFCW 1-5/RPIW-M 1 3POINTS fitted</t>
  </si>
  <si>
    <t>MBVM-JC 1-5 3P</t>
  </si>
  <si>
    <t>Kit 3WV main RPFCW6-9/RPIW-M2-5 3POINTS fitted</t>
  </si>
  <si>
    <t>MBVM-JC 6-9 3P</t>
  </si>
  <si>
    <t>Kit 3WV add RPFCW1-9/RPIW-M1-7 3POINTS fitted</t>
  </si>
  <si>
    <t>ABVM-JC 1-9 3P</t>
  </si>
  <si>
    <t>Kit 3WV main RPFCW 1-5/RPIW-M 1 3POINTS loose</t>
  </si>
  <si>
    <t>MBVL-JC 1-5 3P</t>
  </si>
  <si>
    <t>Kit 3WV main RPFCW6-9/RPIW-M2-5  3POINTS loose</t>
  </si>
  <si>
    <t>MBVL-JC 6-9 3P</t>
  </si>
  <si>
    <t>Kit 3WV add RPFCW 1-9/RPIW-M 1-7 3POINTS loose</t>
  </si>
  <si>
    <t>ABVL-JC 1-9 3P</t>
  </si>
  <si>
    <t>Kit 2WV main/add RPFCW1-5/RPIW-M1 3POINTS fttd</t>
  </si>
  <si>
    <t>V2M-JC 1-5 3P</t>
  </si>
  <si>
    <t>Kit 2WV main RPFCW6-9/RPIW-M2-5 3POINTS fitted</t>
  </si>
  <si>
    <t>V2M-JC 6-9 3P</t>
  </si>
  <si>
    <t>Kit 2WV main/add RPFCW1-5/RPIW-M1 3POINTS loos</t>
  </si>
  <si>
    <t>V2L-JC 1-5 3P</t>
  </si>
  <si>
    <t>Kit 2WV main RPFCW6-9/RPIW-M2-5 3POINTS loose</t>
  </si>
  <si>
    <t>V2L-JC 6-9 3P</t>
  </si>
  <si>
    <t>Kit 3WV simpl RPFCW-CD1-5/RPIW-M1 3POINTS fttd</t>
  </si>
  <si>
    <t>VSDM-JC G1-5 3P</t>
  </si>
  <si>
    <t>Kit 3WV simpl RPFCW-CD6-9/RPIW-M2-5 3PNTS fttd</t>
  </si>
  <si>
    <t>VSDM-JC G6-9 3P</t>
  </si>
  <si>
    <t>Kit 3WV simpl add RPFCW-CD/RPIW-M 3PNTS fitted</t>
  </si>
  <si>
    <t>VSAM-JC G1-9 3P</t>
  </si>
  <si>
    <t>Kit 3WV simpl RPFCW-CD1-5/RPIW-M1 3POINTS loos</t>
  </si>
  <si>
    <t>VSDS-JC G1-5 3P</t>
  </si>
  <si>
    <t>Kit 3WV simpl RPFCW-CD6-9/RPIW-M2-5 3PNTS loos</t>
  </si>
  <si>
    <t>VSDS-JC G6-9 3P</t>
  </si>
  <si>
    <t>Kit 3WV simpl add RPFCW-CD/RPIW-M 3POINTS loos</t>
  </si>
  <si>
    <t>VSAS-JC G1-9 3P</t>
  </si>
  <si>
    <t>2W DN10 balance valv main RPFCW 1-3 loose</t>
  </si>
  <si>
    <t>V20VBPS 90-450</t>
  </si>
  <si>
    <t>2W DN15 balance valv main RPFCW 4-7 loose</t>
  </si>
  <si>
    <t>V20VBPS 150-1050</t>
  </si>
  <si>
    <t>2W DN20 balance valv main RPFCW 8-9 loose</t>
  </si>
  <si>
    <t>V20VBPS 180-1300</t>
  </si>
  <si>
    <t>2W DN15 balance valv add RPFCW 1-5 loose</t>
  </si>
  <si>
    <t>V20VBAS 90-450</t>
  </si>
  <si>
    <t>2W DN20 balance valv add RPFCW 6-9 loose</t>
  </si>
  <si>
    <t>V20VBAS 150-1050</t>
  </si>
  <si>
    <t>2W DN10 balance valv main RPFCW 1-3 fitted</t>
  </si>
  <si>
    <t>V20BM 90-450</t>
  </si>
  <si>
    <t>2W DN15 balance valv main RPFCW 4-7 fitted</t>
  </si>
  <si>
    <t>V20VBPM 150-1050</t>
  </si>
  <si>
    <t>2W DN20 balance valv main RPFCW 8-9 fitted</t>
  </si>
  <si>
    <t>V20VBON 180-1300</t>
  </si>
  <si>
    <t>2W DN15 balance valv add RPFCW 1-5 fitted</t>
  </si>
  <si>
    <t>V20VBAM 90-450</t>
  </si>
  <si>
    <t>2W DN20 balance valv add RPFCW 6-9 fitted</t>
  </si>
  <si>
    <t>V20BAM 150-1050</t>
  </si>
  <si>
    <t>Pair feet for RPFCW-CB size 1-7</t>
  </si>
  <si>
    <t>FT 1-7</t>
  </si>
  <si>
    <t>Pair feet for RPFCW-CB size 8-9</t>
  </si>
  <si>
    <t>FT 8-9</t>
  </si>
  <si>
    <t>Vert aux cond tray RPFCW-CB-CFV-UCD</t>
  </si>
  <si>
    <t>ACTV</t>
  </si>
  <si>
    <t>Horiz aux cond tray (LHS conns) RPFCW-CFH</t>
  </si>
  <si>
    <t>ACTH-SX</t>
  </si>
  <si>
    <t>Horiz aux cond tray (RHS conns) RPFCW-CFH</t>
  </si>
  <si>
    <t>ACTH-DX</t>
  </si>
  <si>
    <t>Horiz aux cond tray RHS conns RPFCW-UCD/RPIW-M</t>
  </si>
  <si>
    <t>ACTI</t>
  </si>
  <si>
    <t>Cond Pump vertical install RPFCW-CB fitted</t>
  </si>
  <si>
    <t>DRPO-C-M</t>
  </si>
  <si>
    <t>Cond Pump vertical install RPFCW-CB loose</t>
  </si>
  <si>
    <t>DRPO-C-S</t>
  </si>
  <si>
    <t>Cond Pump vert RPFCW-CB-CFV-UCD/RPIW-M fitted</t>
  </si>
  <si>
    <t>DRPV-C-M</t>
  </si>
  <si>
    <t>Cond Pump vert RPFCW-CB-CFV-UCD/RPIW-M loose</t>
  </si>
  <si>
    <t>DRPV-C-S</t>
  </si>
  <si>
    <t>Cond Pump horiz. RPFCW-UCD/RPIW-M loose</t>
  </si>
  <si>
    <t>DRPI-C-S</t>
  </si>
  <si>
    <t>Cond Pump horiz. RPFCW-UCD/RPIW-M fitted</t>
  </si>
  <si>
    <t>DRPI-C-M</t>
  </si>
  <si>
    <t>Cond Drain Pipe horiz RPFCW-CFH-UCD/RPIW-M</t>
  </si>
  <si>
    <t>SCR</t>
  </si>
  <si>
    <t>F/Air Damper RPFCW-CB (inc. FT/Grid) size 1</t>
  </si>
  <si>
    <t>FAMD-CB 1</t>
  </si>
  <si>
    <t>F/Air Damper RPFCW-CB (inc. FT/Grid) size 2</t>
  </si>
  <si>
    <t>FAMD-CB 2</t>
  </si>
  <si>
    <t>F/Air Damper RPFCW-CB (inc. FT/Grid) size 3-4</t>
  </si>
  <si>
    <t>FAMD-CB 3-4</t>
  </si>
  <si>
    <t>F/Air Damper RPFCW-CB (inc. FT/Grid) size 5-6</t>
  </si>
  <si>
    <t>FAMD-CB 5-6</t>
  </si>
  <si>
    <t>F/Air Damper RPFCW-CB (inc. FT/Grid) size 7</t>
  </si>
  <si>
    <t>FAMD-CB 7</t>
  </si>
  <si>
    <t>F/Air Damper RPFCW-CB (inc. FT/Grid) size 8-9</t>
  </si>
  <si>
    <t>FAMD-CB 8-9</t>
  </si>
  <si>
    <t>F/Air Damper RPFCW-UCD (inc. FT/Grid) size 1</t>
  </si>
  <si>
    <t>FAMD-UCD 1</t>
  </si>
  <si>
    <t>F/Air Damper RPFCW-UCD (inc. FT/Grid) size 2</t>
  </si>
  <si>
    <t>FAMD-UCD 2</t>
  </si>
  <si>
    <t>F/Air Damper RPFCW-UCD (inc. FT/Grid) size 3-4</t>
  </si>
  <si>
    <t>FAMD-UCD 3-4</t>
  </si>
  <si>
    <t>F/Air Damper RPFCW-UCD (inc. FT/Grid) size 5-6</t>
  </si>
  <si>
    <t>FAMD-UCD 5-6</t>
  </si>
  <si>
    <t>F/Air Damper RPFCW-UCD (inc. FT/Grid) size 7</t>
  </si>
  <si>
    <t>FAMD-UCD 7</t>
  </si>
  <si>
    <t>F/Air Damper RPFCW-UCD (inc. FT/Grid) size 8-9</t>
  </si>
  <si>
    <t>FAMD-UCD 8-9</t>
  </si>
  <si>
    <t>Rear Closing Panel RPFCW-CB-CFV size 1</t>
  </si>
  <si>
    <t>RCP-V 1</t>
  </si>
  <si>
    <t>Rear Closing Panel RPFCW-CB-CFV size 2</t>
  </si>
  <si>
    <t>RCP-V 2</t>
  </si>
  <si>
    <t>Rear Closing Panel RPFCW-CB-CFV size 3-4</t>
  </si>
  <si>
    <t>RCP-V 3-4</t>
  </si>
  <si>
    <t>Rear Closing Panel RPFCW-CB-CFV size 5-6</t>
  </si>
  <si>
    <t>RCP-V 5-6</t>
  </si>
  <si>
    <t>Rear Closing Panel RPFCW-CB-CFV size 7-9</t>
  </si>
  <si>
    <t>RCP-V 7-9</t>
  </si>
  <si>
    <t>Bottom Closing Panel RPFCW-CFH size 1</t>
  </si>
  <si>
    <t>RCP-H 1</t>
  </si>
  <si>
    <t>Bottom Closing Panel RPFCW-CFH size 2</t>
  </si>
  <si>
    <t>RCP-H 2</t>
  </si>
  <si>
    <t>Bottom Closing Panel RPFCW-CFH size 3-4</t>
  </si>
  <si>
    <t>RCP-H 3-4</t>
  </si>
  <si>
    <t>Bottom Closing Panel RPFCW-CFH size 5-6</t>
  </si>
  <si>
    <t>RCP-H 5-6</t>
  </si>
  <si>
    <t>Bottom Closing Panel RPFCW-CFH size 7</t>
  </si>
  <si>
    <t>RCP-H 7</t>
  </si>
  <si>
    <t>Bottom Closing Panel RPFCW-CFH size 8-9</t>
  </si>
  <si>
    <t>RCP-H 8-9</t>
  </si>
  <si>
    <t>Frontal intake kit RPCFCW-UCD size 1</t>
  </si>
  <si>
    <t>KAF 1</t>
  </si>
  <si>
    <t>Frontal intake kit RPCFCW-UCD size 2</t>
  </si>
  <si>
    <t>KAF 2</t>
  </si>
  <si>
    <t>Frontal intake kit RPCFCW-UCD size 3-4</t>
  </si>
  <si>
    <t>KAF 3-4</t>
  </si>
  <si>
    <t>Frontal intake kit RPCFCW-UCD size 5-6</t>
  </si>
  <si>
    <t>KAF 5-6</t>
  </si>
  <si>
    <t>Frontal intake kit RPCFCW-UCD size 7</t>
  </si>
  <si>
    <t>KAF 7</t>
  </si>
  <si>
    <t>Frontal intake kit RPCFCW-UCD size 8-9</t>
  </si>
  <si>
    <t>KAF 8-9</t>
  </si>
  <si>
    <t>Air Intake Grid size 1 (install with FT)</t>
  </si>
  <si>
    <t>GRID 1</t>
  </si>
  <si>
    <t>Air Intake Grid size 2 (install with FT)</t>
  </si>
  <si>
    <t>GRID 2</t>
  </si>
  <si>
    <t>Air Intake Grid size 3-4 (install with FT)</t>
  </si>
  <si>
    <t>GRID 3-4</t>
  </si>
  <si>
    <t>Air Intake Grid size 5-6 (install with FT)</t>
  </si>
  <si>
    <t>GRID 5-6</t>
  </si>
  <si>
    <t>Air Intake Grid size 7-9 (install with FT)</t>
  </si>
  <si>
    <t>GRID 7-9</t>
  </si>
  <si>
    <t>Silencer plenum RPFCW-UCD 3-4/RPIW-M 1</t>
  </si>
  <si>
    <t>BXS-A</t>
  </si>
  <si>
    <t>Silencer plenum RPFCW-UCD 5-6/RPIW-M 2</t>
  </si>
  <si>
    <t>BXS-B</t>
  </si>
  <si>
    <t>Silencer plenum RPFCW-UCD 7-9/RPIW-M 3-4</t>
  </si>
  <si>
    <t>BXS-C</t>
  </si>
  <si>
    <t>Aesthetic frame (with IBR) RPFCW-UCD size 2</t>
  </si>
  <si>
    <t>CBR 2</t>
  </si>
  <si>
    <t>Aesthetic frame (with IBR) RPFCW-UCD size 3-4</t>
  </si>
  <si>
    <t>CBR 3-4</t>
  </si>
  <si>
    <t>Aesthetic frame (with IBR) RPFCW-UCD size 5-6</t>
  </si>
  <si>
    <t>CBR 5-6</t>
  </si>
  <si>
    <t>Recessed Box (with CBR) RPFCW-UCD size 2</t>
  </si>
  <si>
    <t>IBR 2</t>
  </si>
  <si>
    <t>Recessed Box (with CBR) RPFCW-UCD size 3-4</t>
  </si>
  <si>
    <t>IBR 3-4</t>
  </si>
  <si>
    <t>Recessed Box (with CBR) RPFCW-UCD size 5-6</t>
  </si>
  <si>
    <t>IBR 5-6</t>
  </si>
  <si>
    <t>90deg outlet flange RPFCW-UCD size 1</t>
  </si>
  <si>
    <t>FM90 1</t>
  </si>
  <si>
    <t>90deg outlet flange RPFCW-UCD size 2</t>
  </si>
  <si>
    <t>FM90 2</t>
  </si>
  <si>
    <t>90deg outlet flange RPFCW-UCD size 3-4</t>
  </si>
  <si>
    <t>FM90 3-4</t>
  </si>
  <si>
    <t>90deg outlet flange RPFCW-UCD size 5-6</t>
  </si>
  <si>
    <t>FM90 5-6</t>
  </si>
  <si>
    <t>90deg outlet flange RPFCW-UCD size 7</t>
  </si>
  <si>
    <t>FM90 7</t>
  </si>
  <si>
    <t>90deg outlet flange RPFCW-UCD 8-9/RPIW-M 3-4</t>
  </si>
  <si>
    <t>FM90 8-9</t>
  </si>
  <si>
    <t>90deg inlet flange RPFCW-UCD size 1</t>
  </si>
  <si>
    <t>FR90 1</t>
  </si>
  <si>
    <t>90deg inlet flange RPFCW-UCD size 2</t>
  </si>
  <si>
    <t>FR90 2</t>
  </si>
  <si>
    <t>90deg inlet flange RPFCW-UCD size 3-4</t>
  </si>
  <si>
    <t>FR90 3-4</t>
  </si>
  <si>
    <t>90deg inlet flange RPFCW-UCD size 5-6</t>
  </si>
  <si>
    <t>FR90 5-6</t>
  </si>
  <si>
    <t>90deg inlet flange RPFCW-UCD size 7</t>
  </si>
  <si>
    <t>FR90 7</t>
  </si>
  <si>
    <t>90deg inlet flange RPFCW-UCD 8-9/RPIW-M 3-4</t>
  </si>
  <si>
    <t>FR90 8-9</t>
  </si>
  <si>
    <t>Straight inlet flange RPFCW-UCD size 1</t>
  </si>
  <si>
    <t>FRD 1</t>
  </si>
  <si>
    <t>Straight inlet flange RPFCW-UCD size 2</t>
  </si>
  <si>
    <t>FRD 2</t>
  </si>
  <si>
    <t>Straight inlet flange RPFCW-UCD size 3-4</t>
  </si>
  <si>
    <t>FRD 3-4</t>
  </si>
  <si>
    <t>Straight inlet flange RPFCW-UCD size 5-6</t>
  </si>
  <si>
    <t>FRD 5-6</t>
  </si>
  <si>
    <t>Straight inlet flange RPFCW-UCD size 7</t>
  </si>
  <si>
    <t>FRD 7</t>
  </si>
  <si>
    <t>Straight inlet flange RPFCW-UCD 8-9/RPIW-M 3-4</t>
  </si>
  <si>
    <t>FRD 8-9</t>
  </si>
  <si>
    <t>Straight outlet flange RPFCW-UCD size 1</t>
  </si>
  <si>
    <t>FMD 1</t>
  </si>
  <si>
    <t>Straight outlet flange RPFCW-UCD size 2</t>
  </si>
  <si>
    <t>FMD 2</t>
  </si>
  <si>
    <t>Straight outlet flange RPFCW-UCD size 3-4</t>
  </si>
  <si>
    <t>FMD 3-4</t>
  </si>
  <si>
    <t>Straight outlet flange RPFCW-UCD size 5-6</t>
  </si>
  <si>
    <t>FMD 5-6</t>
  </si>
  <si>
    <t>Straight outlet flange RPFCW-UCD size 7</t>
  </si>
  <si>
    <t>FMD 7</t>
  </si>
  <si>
    <t>Strght outlet flange RPFCW-UCD 8-9/RPIW-M 3-4</t>
  </si>
  <si>
    <t>FMD 8-9</t>
  </si>
  <si>
    <t>Outlet spigot diffuser RPFCW-UCD size 1</t>
  </si>
  <si>
    <t>PMC 1</t>
  </si>
  <si>
    <t>Outlet spigot diffuser RPFCW-UCD size 2</t>
  </si>
  <si>
    <t>PMC 2</t>
  </si>
  <si>
    <t>Outlet spigot diffuser RPFCW-UCD size 3-4</t>
  </si>
  <si>
    <t>PMC 3-4</t>
  </si>
  <si>
    <t>Outlet spigot diffuser RPFCW-UCD size 5-6</t>
  </si>
  <si>
    <t>PMC 5-6</t>
  </si>
  <si>
    <t>Outlet spigot diffuser RPFCW-UCD size 7</t>
  </si>
  <si>
    <t>PMC 7</t>
  </si>
  <si>
    <t>Outlet spgt diffuser RPFCW-UCD 8-9/RPIW-M 3-4</t>
  </si>
  <si>
    <t>PMC 8-9</t>
  </si>
  <si>
    <t>Outlet Grid  RPFCW-UCD size 1</t>
  </si>
  <si>
    <t>BMA 1</t>
  </si>
  <si>
    <t>Outlet Grid  RPFCW-UCD size 2</t>
  </si>
  <si>
    <t>BMA 2</t>
  </si>
  <si>
    <t>Outlet Grid  RPFCW-UCD size 3-4 RPIW-M 1</t>
  </si>
  <si>
    <t>BMA 3-4</t>
  </si>
  <si>
    <t>Outlet Grid  RPFCW-UCD 5-6/RPIW-M 2</t>
  </si>
  <si>
    <t>BMA 5-6</t>
  </si>
  <si>
    <t>Outlet Grid  RPFCW-UCD 7-9/RPIW-M 3-4</t>
  </si>
  <si>
    <t>BMA 7-9</t>
  </si>
  <si>
    <t>Inlet Grid (use with FR90) RPFCW-UCD size 1</t>
  </si>
  <si>
    <t>GRAP 1</t>
  </si>
  <si>
    <t>Inlet Grid (use with FR90) RPFCW-UCD size 2</t>
  </si>
  <si>
    <t>GRAP 2</t>
  </si>
  <si>
    <t>Inlet Grid (use w/FR90) RPFCW-UCD 3-4/RPIW-M 1</t>
  </si>
  <si>
    <t>GRAP 3-4</t>
  </si>
  <si>
    <t>Inlet Grid (use w/FR90) RPFCW-UCD 5-6/RPIW-M 2</t>
  </si>
  <si>
    <t>GRAP 5-6</t>
  </si>
  <si>
    <t>Inlet Grid (use w/FR90) RPFCW-UCD7-9/RPIW-M3-4</t>
  </si>
  <si>
    <t>GRAP 7-9</t>
  </si>
  <si>
    <t>Air inlet spigot plenum RPFCW-UCD size 1</t>
  </si>
  <si>
    <t>PRC 1</t>
  </si>
  <si>
    <t>Air inlet spigot plenum RPFCW-UCD size 2</t>
  </si>
  <si>
    <t>PRC 2</t>
  </si>
  <si>
    <t>Air inlet spigot plenum RPFCW-UCD size 3-4</t>
  </si>
  <si>
    <t>PRC 3-4</t>
  </si>
  <si>
    <t>Air inlet spigot plenum RPFCW-UCD size 5-6</t>
  </si>
  <si>
    <t>PRC 5-6</t>
  </si>
  <si>
    <t>Air inlet spigot plenum RPFCW-UCD size 7</t>
  </si>
  <si>
    <t>PRC 7</t>
  </si>
  <si>
    <t>Air inlet spgt plenum RPFCW-UCD 8-9/RPIW-M 3-4</t>
  </si>
  <si>
    <t>PRC 8-9</t>
  </si>
  <si>
    <t>Air Grid+Filter (with FR90) RPFCW-UCD size 1</t>
  </si>
  <si>
    <t>GRAFP 1</t>
  </si>
  <si>
    <t>Air Grid+Filter (with FR90) RPFCW-UCD size 2</t>
  </si>
  <si>
    <t>GRAFP 2</t>
  </si>
  <si>
    <t>Air Grid+Filter (with FR90) RPFCW-UCD size 3-4</t>
  </si>
  <si>
    <t>GRAFP 3-4</t>
  </si>
  <si>
    <t>Air Grid+Filter (with FR90) RPFCW-UCD size 5-6</t>
  </si>
  <si>
    <t>GRAFP 5-6</t>
  </si>
  <si>
    <t>Air Grid+Filter (with FR90) RPFCW-UCD size 7-9</t>
  </si>
  <si>
    <t>GRAFP 7-9</t>
  </si>
  <si>
    <t>Air Grid+Filter (with FRD) RPFCW-UCD size 1</t>
  </si>
  <si>
    <t>GRAFG 1</t>
  </si>
  <si>
    <t>Air Grid+Filter (with FRD) RPFCW-UCD size 2</t>
  </si>
  <si>
    <t>GRAFG 2</t>
  </si>
  <si>
    <t>Air Grid+Filter (with FRD) RPFCW-UCD size 3-4</t>
  </si>
  <si>
    <t>GRAFG 3-4</t>
  </si>
  <si>
    <t>Air Grid+Filter (with FRD) RPFCW-UCD size 5-6</t>
  </si>
  <si>
    <t>GRAFG 5-6</t>
  </si>
  <si>
    <t>Air Grid+Filter (with FRD) RPFCW-UCD size 7-9</t>
  </si>
  <si>
    <t>GRAFG 7-9</t>
  </si>
  <si>
    <t>Inlet Grid (use with FRD) RPFCW-UCD size 1</t>
  </si>
  <si>
    <t>GRAG 1</t>
  </si>
  <si>
    <t>Inlet Grid (use with FRD) RPFCW-UCD size 2</t>
  </si>
  <si>
    <t>GRAG 2</t>
  </si>
  <si>
    <t>Inlet Grid (use w/FRD) RPFCW-UCD 3-4/RPIW-M 1</t>
  </si>
  <si>
    <t>GRAG 3-4</t>
  </si>
  <si>
    <t>Inlet Grid (use w/FRD) RPFCW-UCD 5-6/RPIW-M 2</t>
  </si>
  <si>
    <t>GRAG 5-6</t>
  </si>
  <si>
    <t>Inlet Grid (use w/FRD) RPFCW-UCD 7-9/RPIW-M3-4</t>
  </si>
  <si>
    <t>GRAG 7-9</t>
  </si>
  <si>
    <t>Kit 3WV main RPIW-M 6-7 230V fitted</t>
  </si>
  <si>
    <t>VBPM-C G8S</t>
  </si>
  <si>
    <t>Kit 3WV main RPIW-M 6-7 230V loose</t>
  </si>
  <si>
    <t>VBPS-C G8S</t>
  </si>
  <si>
    <t>Kit 2WV main RPIW-M 6-7 230V fitted</t>
  </si>
  <si>
    <t>V2M-C G8S</t>
  </si>
  <si>
    <t>Kit 2WV main RPIW-M 6-7 230V loose</t>
  </si>
  <si>
    <t>V2S-C G8S</t>
  </si>
  <si>
    <t>Simpl valv kit RPIW-M 6-7 230V fitted</t>
  </si>
  <si>
    <t>VSPM-C G8S</t>
  </si>
  <si>
    <t>Simpl valv kit RPIW-M 6-7 230V loose</t>
  </si>
  <si>
    <t>VSPS-C G8S</t>
  </si>
  <si>
    <t>Spigot diffuser size 1</t>
  </si>
  <si>
    <t>PMC-1</t>
  </si>
  <si>
    <t>Spigot diffuser size 2</t>
  </si>
  <si>
    <t>PMC-2</t>
  </si>
  <si>
    <t>Spigot diffuser size 5</t>
  </si>
  <si>
    <t>PMC-5</t>
  </si>
  <si>
    <t>Spigot diffuser size 6/7</t>
  </si>
  <si>
    <t>PMC-6/7</t>
  </si>
  <si>
    <t>Air inlet straight flange size 1</t>
  </si>
  <si>
    <t>FRD-M 1</t>
  </si>
  <si>
    <t>Air inlet straight flange size 2</t>
  </si>
  <si>
    <t>FRD-M 2</t>
  </si>
  <si>
    <t>Air inlet straight flange size 5</t>
  </si>
  <si>
    <t>FRD-M 5</t>
  </si>
  <si>
    <t>Air inlet straight flange size 6/7</t>
  </si>
  <si>
    <t>FRD-M 6/7</t>
  </si>
  <si>
    <t>Air inlet 90deg flange size 1</t>
  </si>
  <si>
    <t>FR90-M 1</t>
  </si>
  <si>
    <t>Air inlet 90deg flange size 2</t>
  </si>
  <si>
    <t>FR90-M 2</t>
  </si>
  <si>
    <t>Air inlet 90deg flange size 5</t>
  </si>
  <si>
    <t>FR90-M 5</t>
  </si>
  <si>
    <t>Air inlet 90deg flange size 6/7</t>
  </si>
  <si>
    <t>FR90-M 6/7</t>
  </si>
  <si>
    <t>Intake grid RPIW-M 5 (for 90deg inlet flange)</t>
  </si>
  <si>
    <t>IG RPIW-M 5 to90</t>
  </si>
  <si>
    <t>Intake grid RPIW-M 6/7 (for 90dg inlet flange)</t>
  </si>
  <si>
    <t>IG RPIW-M 6/7 to90</t>
  </si>
  <si>
    <t>Intake grid RPIW-M 5 for straigh inlet flange</t>
  </si>
  <si>
    <t>IG RPIW-M 5 toST</t>
  </si>
  <si>
    <t>Intake grid RPIW-M6-7 for straigh inlet flange</t>
  </si>
  <si>
    <t>IG RPIW-M 6/7 toST</t>
  </si>
  <si>
    <t>Air outlet straight flange size 1</t>
  </si>
  <si>
    <t>FMD-M 1</t>
  </si>
  <si>
    <t>Air outlet straight flange size 2</t>
  </si>
  <si>
    <t>FMD-M 2</t>
  </si>
  <si>
    <t>Air outlet straight flange size 5</t>
  </si>
  <si>
    <t>FMD-M 5</t>
  </si>
  <si>
    <t>Air outlet straight flange size 6/7</t>
  </si>
  <si>
    <t>FMD-M 6/7</t>
  </si>
  <si>
    <t>Outlet flange 90deg size 1</t>
  </si>
  <si>
    <t>FM90-M 1</t>
  </si>
  <si>
    <t>Outlet flange 90deg size 2</t>
  </si>
  <si>
    <t>FM90-M 2</t>
  </si>
  <si>
    <t>Outlet flange 90deg size 5</t>
  </si>
  <si>
    <t>FM90-M 5</t>
  </si>
  <si>
    <t>Outlet flange 90deg size 6/7</t>
  </si>
  <si>
    <t>FM90-M 6/7</t>
  </si>
  <si>
    <t>Air inlet plenum w/spigot size 1</t>
  </si>
  <si>
    <t>PRC-C-1</t>
  </si>
  <si>
    <t>Air inlet plenum w/spigot size 2</t>
  </si>
  <si>
    <t>PRC-C-2</t>
  </si>
  <si>
    <t>Air inlet plenum w/spigot size 5</t>
  </si>
  <si>
    <t>PRC-C-5</t>
  </si>
  <si>
    <t>Air inlet plenum w/spigot size 6/7</t>
  </si>
  <si>
    <t>PRC-C-6/7</t>
  </si>
  <si>
    <t>Air outlet grid size 5</t>
  </si>
  <si>
    <t>BMA-M 5</t>
  </si>
  <si>
    <t>Air outlet grid size 6/7</t>
  </si>
  <si>
    <t>BMA-M 6/7</t>
  </si>
  <si>
    <t>Frontal air intake size 1</t>
  </si>
  <si>
    <t>KAF-1</t>
  </si>
  <si>
    <t>Frontal air intake size 2</t>
  </si>
  <si>
    <t>KAF-2</t>
  </si>
  <si>
    <t>Frontal air intake size 3/4</t>
  </si>
  <si>
    <t>KAF-3/4</t>
  </si>
  <si>
    <t>Frontal air intake size 5</t>
  </si>
  <si>
    <t>KAF-5</t>
  </si>
  <si>
    <t>Frontal air intake size 6/7</t>
  </si>
  <si>
    <t>KAF-6/7</t>
  </si>
  <si>
    <t>Spigot diffuser size 1/2</t>
  </si>
  <si>
    <t>PMM 1-2</t>
  </si>
  <si>
    <t>Spigot diffuser size 3</t>
  </si>
  <si>
    <t>PMM 3</t>
  </si>
  <si>
    <t>Spigot diffuser size 4</t>
  </si>
  <si>
    <t>PMM 4</t>
  </si>
  <si>
    <t>PMM 5</t>
  </si>
  <si>
    <t>Condensate tray size 1/7</t>
  </si>
  <si>
    <t>BCM</t>
  </si>
  <si>
    <t>Filter - G3 class size 1/2</t>
  </si>
  <si>
    <t>SFM 1-2</t>
  </si>
  <si>
    <t>Filter - G3 class size 3</t>
  </si>
  <si>
    <t>SFM 3</t>
  </si>
  <si>
    <t>Filter - G3 class size 4</t>
  </si>
  <si>
    <t>SFM 4</t>
  </si>
  <si>
    <t>Filter - G3 class size 5</t>
  </si>
  <si>
    <t>SFM 5</t>
  </si>
  <si>
    <t xml:space="preserve">Anti-vibration, RPIW-H 1-2 </t>
  </si>
  <si>
    <t>GAV 1-2</t>
  </si>
  <si>
    <t xml:space="preserve">Anti-vibration, RPIW-H 3 </t>
  </si>
  <si>
    <t>GAV 3</t>
  </si>
  <si>
    <t xml:space="preserve">Anti-vibration, RPIW-H 4 </t>
  </si>
  <si>
    <t>GAV 4</t>
  </si>
  <si>
    <t xml:space="preserve">Anti-vibration, RPIW-H 5 </t>
  </si>
  <si>
    <t>GAV 5</t>
  </si>
  <si>
    <t>Valve kit main/aux RPIW-H1/1-3 230V ON-OF loos</t>
  </si>
  <si>
    <t>VO-230-A</t>
  </si>
  <si>
    <t>Valve kit main RPIW-H 2-3 230V ON-OFF loose</t>
  </si>
  <si>
    <t>VO-230-B</t>
  </si>
  <si>
    <t>Valve kit main RPIW-H 4-5 230V ON-OFF loose</t>
  </si>
  <si>
    <t>VO-230-C</t>
  </si>
  <si>
    <t>Valve kit aux RPIW-H 4-5 230V ON-OFF loose</t>
  </si>
  <si>
    <t>VO-230-D</t>
  </si>
  <si>
    <t xml:space="preserve">Kit 3WV RCIMW20-25-40-50 220V 2 pipes loose </t>
  </si>
  <si>
    <t>3V2T 1-3 220V</t>
  </si>
  <si>
    <t>Kit 3WV RCIW65-95-110 2 pipes loose</t>
  </si>
  <si>
    <t>3V2T 4-6 220V</t>
  </si>
  <si>
    <t>Kit 3WV RCIMW20-25-40-50 220V 4 pipes loose</t>
  </si>
  <si>
    <t>3V4T 1-3 220V</t>
  </si>
  <si>
    <t>Kit 3WV RCIW65-95-110 220V 4 pipes loose</t>
  </si>
  <si>
    <t>3V4T 4-6 220V</t>
  </si>
  <si>
    <t>Kit 3WV RCIMW20-25-40-50 220V 2 pipes fitted</t>
  </si>
  <si>
    <t>3V2T 1-3-M 220V</t>
  </si>
  <si>
    <t>Kit 3WV RCIW65-95-110 220V 2 pipes fitted</t>
  </si>
  <si>
    <t>3V2T 4-6-M 220V</t>
  </si>
  <si>
    <t>Kit 3WV RCIMW20-25-40-50 220V 4 pipes fitted</t>
  </si>
  <si>
    <t>3V4T 1-3-M 220V</t>
  </si>
  <si>
    <t>Kit 3WV RCIW65-95-110 220V 4 pipes fitted</t>
  </si>
  <si>
    <t>3V4T 4-6-M 220V</t>
  </si>
  <si>
    <t>Kit 2WV RCIMW20-25-40-50 220V 2 pipes loose</t>
  </si>
  <si>
    <t>2V2T 1-3 220V</t>
  </si>
  <si>
    <t>Kit 2WV RCIW65-95-110 220V 2 pipes loose</t>
  </si>
  <si>
    <t>2V2T 4-6 220V</t>
  </si>
  <si>
    <t>Kit 2WV RCIMW20-25-40-50 220V 4 pipes loose</t>
  </si>
  <si>
    <t>2V4T 1-3 220V</t>
  </si>
  <si>
    <t>Kit 2WV RCIW65-95-110 220V 4 pipes loose</t>
  </si>
  <si>
    <t>2V4T 4-6 220V</t>
  </si>
  <si>
    <t>Kit 2WV RCIMW20-25-40-50 220V 2 pipes fitted</t>
  </si>
  <si>
    <t>2V2T 1-3-M 220V</t>
  </si>
  <si>
    <t>Kit 2WV RCIW65-95-110 220V 2 pipes fitted</t>
  </si>
  <si>
    <t>2V2T 4-6-M 220V</t>
  </si>
  <si>
    <t>Kit 2WV RCIMW20-25-40-50 220V 4 pipes fitted</t>
  </si>
  <si>
    <t>2V4T 1-3-M 220V</t>
  </si>
  <si>
    <t>Kit 2WV RCIW65-95-110 220V 4 pipes fitted</t>
  </si>
  <si>
    <t>2V4T 4-6-M 220V</t>
  </si>
  <si>
    <t>Kit 3WV RCIMW w/OCA 20-25-40-50 2 pipes loose</t>
  </si>
  <si>
    <t>3V2TJC 1-3 MCT</t>
  </si>
  <si>
    <t>Kit 3WV RCIW w/OCA 65-95-110 2 pipes loose</t>
  </si>
  <si>
    <t>3V2TJC 4-6 MCT</t>
  </si>
  <si>
    <t xml:space="preserve">Kit 3WV RCIMW20-25-40-50 24V 2 pipes loose </t>
  </si>
  <si>
    <t>3V2T 1-3 24V</t>
  </si>
  <si>
    <t>Kit 3WV RCIW65-95-110 24V 2 pipes loose</t>
  </si>
  <si>
    <t>3V2T 4-6 24V</t>
  </si>
  <si>
    <t>Kit 3WV RCIMW20-25-40-50 24V 4 pipes loose</t>
  </si>
  <si>
    <t>3V4T 1-3 24V</t>
  </si>
  <si>
    <t>Kit 3WV RCIW65-95-110 24V 4 pipes loose</t>
  </si>
  <si>
    <t>3V4T 4-6 24V</t>
  </si>
  <si>
    <t>Kit 3WV RCIMW20-25-40-50 24V 2 pipes fitted</t>
  </si>
  <si>
    <t>3V2T 1-3-M 24V</t>
  </si>
  <si>
    <t>Kit 3WV RCIW65-95-110 24V 2 pipes fitted</t>
  </si>
  <si>
    <t>3V2T 4-6-M 24V</t>
  </si>
  <si>
    <t>Kit 3WV RCIMW20-25-40-50 24V 4 pipes fitted</t>
  </si>
  <si>
    <t>3V4T 1-3-M 24V</t>
  </si>
  <si>
    <t>Kit 3WV RCIW65-95-110 24V 4 pipes fitted</t>
  </si>
  <si>
    <t>3V4T 4-6-M 24V</t>
  </si>
  <si>
    <t>Kit 2WV RCIMW20-25-40-50 24V 2 pipes loose</t>
  </si>
  <si>
    <t>2V2T 1-3 24V</t>
  </si>
  <si>
    <t>Kit 2WV RCIW65-95-110 24V 2 pipes loose</t>
  </si>
  <si>
    <t>2V2T 4-6 24V</t>
  </si>
  <si>
    <t>Kit 2WV RCIMW20-25-40-50 24V 4 pipes loose</t>
  </si>
  <si>
    <t>2V4T 1-3 24V</t>
  </si>
  <si>
    <t>Kit 2WV RCIW65-95-110 24V 4 pipes loose</t>
  </si>
  <si>
    <t>2V4T 4-6 24V</t>
  </si>
  <si>
    <t>Kit 2WV RCIMW20-25-40-50 24V 2 pipes fitted</t>
  </si>
  <si>
    <t>2V2T 1-3-M 24V</t>
  </si>
  <si>
    <t>Kit 2WV RCIW65-95-110 24V 2 pipes fitted</t>
  </si>
  <si>
    <t>2V2T 4-6-M 24V</t>
  </si>
  <si>
    <t>Kit 2WV RCIMW20-25-40-50 24V 4 pipes fitted</t>
  </si>
  <si>
    <t>2V4T 1-3-M 24V</t>
  </si>
  <si>
    <t>Kit 2WV RCIW65-95-110 24V 4 pipes fitted</t>
  </si>
  <si>
    <t>2V4T 4-6-M 24V</t>
  </si>
  <si>
    <t xml:space="preserve">Kit 3WV RCIMW20-25-40-50 0-10V 2 pipes loose </t>
  </si>
  <si>
    <t>3V2T 1-3 0-10V</t>
  </si>
  <si>
    <t>Kit 3WV RCIW65-95-110 0-10V 2 pipes loose</t>
  </si>
  <si>
    <t>3V2T 4-6 0-10V</t>
  </si>
  <si>
    <t>Kit 3WV RCIMW20-25-40-50 0-10V 4 pipes loose</t>
  </si>
  <si>
    <t>3V4T 1-3 0-10V</t>
  </si>
  <si>
    <t>Kit 3WV RCIW65-95-110 0-10V 4 pipes loose</t>
  </si>
  <si>
    <t>3V4T 4-6 0-10V</t>
  </si>
  <si>
    <t>Kit 3WV RCIMW20-25-40-50 0-10V 2 pipes fitted</t>
  </si>
  <si>
    <t>3V2T 1-3-M 0-10V</t>
  </si>
  <si>
    <t>Kit 3WV RCIW65-95-110 0-10V 2 pipes fitted</t>
  </si>
  <si>
    <t>3V2T 4-6-M 0-10V</t>
  </si>
  <si>
    <t>Kit 3WV RCIMW20-25-40-50 0-10V 4 pipes fitted</t>
  </si>
  <si>
    <t>3V4T 1-3-M 0-10V</t>
  </si>
  <si>
    <t>Kit 3WV RCIW65-95-110 0-10V 4 pipes fitted</t>
  </si>
  <si>
    <t>3V4T 4-6-M 0-10V</t>
  </si>
  <si>
    <t>Kit 2WV RCIMW20-25-40-50 0-10V 2 pipes loose</t>
  </si>
  <si>
    <t>2V2T 1-3 0-10V</t>
  </si>
  <si>
    <t>Kit 2WV RCIW65-95-110 0-10V 2 pipes loose</t>
  </si>
  <si>
    <t>2V2T 4-6 0-10V</t>
  </si>
  <si>
    <t>Kit 2WV RCIMW20-25-40-50 0-10V 4 pipes loose</t>
  </si>
  <si>
    <t>2V4T 1-3 0-10V</t>
  </si>
  <si>
    <t>Kit 2WV RCIW65-95-110 0-10V 4 pipes loose</t>
  </si>
  <si>
    <t>2V4T 4-6 0-10V</t>
  </si>
  <si>
    <t>Kit 2WV RCIMW20-25-40-50 0-10V 2 pipes fitted</t>
  </si>
  <si>
    <t>2V2T 1-3-M 0-10V</t>
  </si>
  <si>
    <t>Kit 2WV RCIW65-95-110 0-10V 2 pipes fitted</t>
  </si>
  <si>
    <t>2V2T 4-6-M 0-10V</t>
  </si>
  <si>
    <t>Kit 2WV RCIMW20-25-40-50 0-10V 4 pipes fitted</t>
  </si>
  <si>
    <t>2V4T 1-3-M 0-10V</t>
  </si>
  <si>
    <t>Kit 2WV RCIW65-95-110 0-10V 4 pipes fitted</t>
  </si>
  <si>
    <t>2V4T 4-6-M 0-10V</t>
  </si>
  <si>
    <t xml:space="preserve">Kit 3WV RCIMW20-25-40-50 3POINTS 2pipes loose </t>
  </si>
  <si>
    <t>3V2T 1-3 3P</t>
  </si>
  <si>
    <t>Kit 3WV RCIW65-95-110 3POINTS 2 pipes loose</t>
  </si>
  <si>
    <t>3V2T 4-6 3P</t>
  </si>
  <si>
    <t>Kit 3WV RCIMW20-25-40-50 3POINTS 4 pipes loose</t>
  </si>
  <si>
    <t>3V4T 1-3 3P</t>
  </si>
  <si>
    <t>Kit 3WV RCIW65-95-110 3 POINTS 4 pipes loose</t>
  </si>
  <si>
    <t>3V4T 4-6 3P</t>
  </si>
  <si>
    <t>Kit 3WV RCIMW20-25-40-50 3POINTS 2pipes fitted</t>
  </si>
  <si>
    <t>3V2T 1-3-M 3P</t>
  </si>
  <si>
    <t>Kit 3WV RCIW65-95-110 3 POINTS 2 pipes fitted</t>
  </si>
  <si>
    <t>3V2T 4-6-M 3P</t>
  </si>
  <si>
    <t>Kit 3WV RCIMW20-25-40-50 3POINTS 4pipes fitted</t>
  </si>
  <si>
    <t>3V4T 1-3-M 3P</t>
  </si>
  <si>
    <t>Kit 3WV RCIW65-95-110 3 POINTS 4 pipes fitted</t>
  </si>
  <si>
    <t>3V4T 4-6-M 3P</t>
  </si>
  <si>
    <t>Kit 2WV RCIMW20-25-40-50 3POINTS 2 pipes loose</t>
  </si>
  <si>
    <t>2V2T 1-3 3P</t>
  </si>
  <si>
    <t>Kit 2WV RCIW65-95-110 3 POINTS 2 pipes loose</t>
  </si>
  <si>
    <t>2V2T 4-6 3P</t>
  </si>
  <si>
    <t>Kit 2WV RCIMW20-25-40-50 3POINTS 4 pipes loose</t>
  </si>
  <si>
    <t>2V4T 1-3 3P</t>
  </si>
  <si>
    <t>Kit 2WV RCIW65-95-110 3 POINTS 4 pipes loose</t>
  </si>
  <si>
    <t>2V4T 4-6 3P</t>
  </si>
  <si>
    <t>Kit 2WV RCIMW20-25-40-50 3POINTS 2 pipes fittd</t>
  </si>
  <si>
    <t>2V2T 1-3-M 3P</t>
  </si>
  <si>
    <t>Kit 2WV RCIW65-95-110 3 POINTS 2 pipes fitted</t>
  </si>
  <si>
    <t>2V2T 4-6-M 3P</t>
  </si>
  <si>
    <t>Kit 2WV RCIMW20-25-40-50 3POINTS 4 pipes fittd</t>
  </si>
  <si>
    <t>2V4T 1-3-M 3P</t>
  </si>
  <si>
    <t>Kit 2WV RCIW65-95-110 3 POINTS 4 pipes fitted</t>
  </si>
  <si>
    <t>2V4T 4-6-M 3P</t>
  </si>
  <si>
    <t>Kit 3WV RCIMW20-25-40-50 220V 2 pipes loose</t>
  </si>
  <si>
    <t>3V2TJCs 1-3 220V</t>
  </si>
  <si>
    <t>Kit 3WV RCIW65-95-110 220V 2 pipes loose</t>
  </si>
  <si>
    <t>3V2TJCs 4-6 220V</t>
  </si>
  <si>
    <t>Kit 3WV RCIMW20-25-40-50  220V 4 pipes loose</t>
  </si>
  <si>
    <t>3V4TJCs 1-3 220V</t>
  </si>
  <si>
    <t>3V4TJCs 4-6 220V</t>
  </si>
  <si>
    <t>3V2TJCs 1-3-M 220V</t>
  </si>
  <si>
    <t>3V2TJCs 4-6-M 220V</t>
  </si>
  <si>
    <t>3V4TJCs 1-3-M 220V</t>
  </si>
  <si>
    <t>3V4TJCs 4-6-M 220V</t>
  </si>
  <si>
    <t>2V2TJCs 1-3 220V</t>
  </si>
  <si>
    <t>2V2TJCs 4-6 220V</t>
  </si>
  <si>
    <t>2V4TJCs 1-3 220V</t>
  </si>
  <si>
    <t>2V4TJCs 4-6 220V</t>
  </si>
  <si>
    <t>2V2TJCs 1-3-M 220V</t>
  </si>
  <si>
    <t>2V2TJCs 4-6-M 220V</t>
  </si>
  <si>
    <t>2V4TJCs 1-3-M 220V</t>
  </si>
  <si>
    <t>2V4TJCs 4-6-M 220V</t>
  </si>
  <si>
    <t>Kit 3WV RCIMW20-25-40-50 24V 2 pipes loose</t>
  </si>
  <si>
    <t>3V2TJCs 1-3 24V</t>
  </si>
  <si>
    <t>3V2TJCs 4-6 24V</t>
  </si>
  <si>
    <t>3V4TJCs 1-3 24V</t>
  </si>
  <si>
    <t>3V4TJCs 4-6 24V</t>
  </si>
  <si>
    <t>3V2TJCs 1-3-M 24V</t>
  </si>
  <si>
    <t>3V2TJCs 4-6-M 24V</t>
  </si>
  <si>
    <t>3V4TJCs 1-3-M 24V</t>
  </si>
  <si>
    <t>3V4TJCs 4-6-M 24V</t>
  </si>
  <si>
    <t>2V2TJCs 1-3 24V</t>
  </si>
  <si>
    <t>2V2TJCs 4-6 24V</t>
  </si>
  <si>
    <t>2V4TJCs 1-3 24V</t>
  </si>
  <si>
    <t>2V4TJCs 4-6 24V</t>
  </si>
  <si>
    <t>2V2TJCs 1-3-M 24V</t>
  </si>
  <si>
    <t>2V2TJCs 4-6-M 24V</t>
  </si>
  <si>
    <t>2V4TJCs 1-3-M 24V</t>
  </si>
  <si>
    <t>2V4TJCs 4-6-M 24V</t>
  </si>
  <si>
    <t>Kit 3WV RCIMW20-25-40-50 0-10V 2 pipes loose</t>
  </si>
  <si>
    <t>3V2TJCs 1-3 0-10V</t>
  </si>
  <si>
    <t>3V2TJCs 4-6 0-10V</t>
  </si>
  <si>
    <t>3V4TJCs 1-3 0-10V</t>
  </si>
  <si>
    <t>3V4TJCs 4-6 0-10V</t>
  </si>
  <si>
    <t>3V2TJCs 1-3M 0-10V</t>
  </si>
  <si>
    <t>3V2TJCs 4-6M 0-10V</t>
  </si>
  <si>
    <t>3V4TJCs 1-3M 0-10V</t>
  </si>
  <si>
    <t>3V4TJCs 4-6M 0-10V</t>
  </si>
  <si>
    <t>2V2TJCs 1-3 0-10V</t>
  </si>
  <si>
    <t>2V2TJCs 4-6 0-10V</t>
  </si>
  <si>
    <t>2V4TJCs 1-3 0-10V</t>
  </si>
  <si>
    <t>2V4TJC s 4-6 0-10V</t>
  </si>
  <si>
    <t>2V2TJCs 1-3M 0-10V</t>
  </si>
  <si>
    <t>2V2TJCs 4-6M 0-10V</t>
  </si>
  <si>
    <t>2V4TJCs 1-3M 0-10V</t>
  </si>
  <si>
    <t>2V4TJCs 4-6M 0-10V</t>
  </si>
  <si>
    <t>Kit 3WV RCIMW20-25-40-50 3POINTS 2 pipes loose</t>
  </si>
  <si>
    <t>3V2TJCs 1-3 3P</t>
  </si>
  <si>
    <t>Kit 3WV RCIW65-95-110 3 POINTS 2 pipes loose</t>
  </si>
  <si>
    <t>3V2TJCs 4-6 3P</t>
  </si>
  <si>
    <t>3V4TJCs 1-3 3P</t>
  </si>
  <si>
    <t>3V4TJCs 4-6 3P</t>
  </si>
  <si>
    <t>Kit 3WV RCIMW20-25-40-50 3POINTS 2 pipes fittd</t>
  </si>
  <si>
    <t>3V2TJCs 1-3-M 3P</t>
  </si>
  <si>
    <t>3V2TJCs 4-6-M 3P</t>
  </si>
  <si>
    <t>Kit 3WV RCIMW20-25-40-50 3POINTS 4 pipes fittd</t>
  </si>
  <si>
    <t>3V4TJCs 1-3-M 3P</t>
  </si>
  <si>
    <t>3V4TJCs 4-6-M 3P</t>
  </si>
  <si>
    <t>2V2TJCs 1-3 3P</t>
  </si>
  <si>
    <t>2V2TJCs 4-6 3P</t>
  </si>
  <si>
    <t>2V4TJCs 1-3 3P</t>
  </si>
  <si>
    <t>2V4TJCs 4-6 3P</t>
  </si>
  <si>
    <t>2V2TJCs 1-3-M 3P</t>
  </si>
  <si>
    <t>2V2TJCs 4-6-M 3P</t>
  </si>
  <si>
    <t>2V4TJCs 1-3-M 3P</t>
  </si>
  <si>
    <t>2V4TJCs 4-6-M 3P</t>
  </si>
  <si>
    <t>Kit2W DN15 bal valv main RCIMW20-25-40-50 loos</t>
  </si>
  <si>
    <t>V20VSK6BPS 15-105l</t>
  </si>
  <si>
    <t>Kit 2W DN15 balance valv main RCIW 65 loose</t>
  </si>
  <si>
    <t>V20VSK8BPS 15-105l</t>
  </si>
  <si>
    <t>Kit 2W DN20 balance valv main RCIW 95-110 loos</t>
  </si>
  <si>
    <t>V20VSK8BPS 18-130l</t>
  </si>
  <si>
    <t>Kit 2W DN15 bal valv add RCIMW20-25-40-50 loos</t>
  </si>
  <si>
    <t>V20VSK6BAS 15-105l</t>
  </si>
  <si>
    <t>Kit 2W DN15 bal valv add RCIW 65-95-110 loose</t>
  </si>
  <si>
    <t>V20VSK8BAS 15-105l</t>
  </si>
  <si>
    <t>Kit2W DN15 bal valv main RCIMW20-25-40-50 fttd</t>
  </si>
  <si>
    <t>V20VSK6BPM 15-105f</t>
  </si>
  <si>
    <t>Kit 2W DN15 balance valv main RCIW 65 fitted</t>
  </si>
  <si>
    <t>V20VSK8BPM 15-105f</t>
  </si>
  <si>
    <t>Kit 2W DN20 bal valv main RCIW95-110 fitted</t>
  </si>
  <si>
    <t>V20VSK8BPM 18-130f</t>
  </si>
  <si>
    <t>Kit 2W DN15 bal valv add RCIMW20-25-40-50 fttd</t>
  </si>
  <si>
    <t>V20VSK6BAM 15-105f</t>
  </si>
  <si>
    <t>Kit 2W DN15 bal valv add RCIW65-95-110 fitted</t>
  </si>
  <si>
    <t>V20VSK8BAM 15-105f</t>
  </si>
  <si>
    <t>Outer casing  OCA 600</t>
  </si>
  <si>
    <t>MCT 600</t>
  </si>
  <si>
    <t>Outer casing OCA 800</t>
  </si>
  <si>
    <t>MCT 800</t>
  </si>
  <si>
    <t>Fresh Air Duct (600x600 cassette)</t>
  </si>
  <si>
    <t>FAD</t>
  </si>
  <si>
    <t>Fresh Air Kit (600x600 cassette)</t>
  </si>
  <si>
    <t>FAK600</t>
  </si>
  <si>
    <t>Fresh Air Kit (800x800 cassette)</t>
  </si>
  <si>
    <t>FAK800</t>
  </si>
  <si>
    <t>Air Distribution spigot (600x600 cassette)</t>
  </si>
  <si>
    <t>CDA 600</t>
  </si>
  <si>
    <t>Air Distribution spigot (800x800 cassette)</t>
  </si>
  <si>
    <t>CDA 800</t>
  </si>
  <si>
    <t>Remote Control Switch</t>
  </si>
  <si>
    <t>Electromechanical thermostat</t>
  </si>
  <si>
    <t>T-2T</t>
  </si>
  <si>
    <t>Wall control w/electr thermostat+S/W switch</t>
  </si>
  <si>
    <t>WM-T</t>
  </si>
  <si>
    <t>Wall control w/electr thermostat+centr S/W</t>
  </si>
  <si>
    <t>WM-TQR</t>
  </si>
  <si>
    <t>Wall LCD control w/electr thermostat+S/W swtch</t>
  </si>
  <si>
    <t>WM-S-ECM</t>
  </si>
  <si>
    <t>Changeover sensor (230V AC) for WM-TQR</t>
  </si>
  <si>
    <t>CH 15-25</t>
  </si>
  <si>
    <t>Low temp cut out sensor for WM-TQR/WM-S-ECM </t>
  </si>
  <si>
    <t>NTC</t>
  </si>
  <si>
    <t>Low temp cut out sensor for WM-T</t>
  </si>
  <si>
    <t>TMM</t>
  </si>
  <si>
    <t>Board f/central control of units with WM-T/TQR</t>
  </si>
  <si>
    <t>SEL-S</t>
  </si>
  <si>
    <t>A consult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 &quot;€&quot;"/>
    <numFmt numFmtId="165" formatCode="#,##0\ [$€-C0A];\-#,##0\ [$€-C0A]"/>
  </numFmts>
  <fonts count="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color theme="1"/>
      <name val="Source sa"/>
    </font>
    <font>
      <b/>
      <sz val="11"/>
      <color theme="1"/>
      <name val="Source sa"/>
    </font>
    <font>
      <b/>
      <sz val="10"/>
      <name val="Arial"/>
      <family val="2"/>
    </font>
  </fonts>
  <fills count="5">
    <fill>
      <patternFill patternType="none"/>
    </fill>
    <fill>
      <patternFill patternType="gray125"/>
    </fill>
    <fill>
      <patternFill patternType="solid">
        <fgColor theme="9" tint="0.59999389629810485"/>
        <bgColor indexed="64"/>
      </patternFill>
    </fill>
    <fill>
      <patternFill patternType="solid">
        <fgColor rgb="FFFF7575"/>
        <bgColor indexed="64"/>
      </patternFill>
    </fill>
    <fill>
      <patternFill patternType="solid">
        <fgColor rgb="FFFFFF00"/>
        <bgColor indexed="64"/>
      </patternFill>
    </fill>
  </fills>
  <borders count="1">
    <border>
      <left/>
      <right/>
      <top/>
      <bottom/>
      <diagonal/>
    </border>
  </borders>
  <cellStyleXfs count="3">
    <xf numFmtId="0" fontId="0" fillId="0" borderId="0"/>
    <xf numFmtId="0" fontId="4" fillId="0" borderId="0"/>
    <xf numFmtId="0" fontId="4" fillId="0" borderId="0"/>
  </cellStyleXfs>
  <cellXfs count="20">
    <xf numFmtId="0" fontId="0" fillId="0" borderId="0" xfId="0"/>
    <xf numFmtId="0" fontId="5" fillId="0" borderId="0" xfId="1" applyFont="1"/>
    <xf numFmtId="0" fontId="4" fillId="0" borderId="0" xfId="1"/>
    <xf numFmtId="0" fontId="6" fillId="0" borderId="0" xfId="2" applyFont="1" applyAlignment="1">
      <alignment horizontal="left" vertical="center"/>
    </xf>
    <xf numFmtId="0" fontId="7" fillId="0" borderId="0" xfId="2" applyFont="1" applyAlignment="1">
      <alignment horizontal="left" vertical="center"/>
    </xf>
    <xf numFmtId="164" fontId="4" fillId="0" borderId="0" xfId="1" applyNumberFormat="1"/>
    <xf numFmtId="164" fontId="5" fillId="0" borderId="0" xfId="1" applyNumberFormat="1" applyFont="1"/>
    <xf numFmtId="0" fontId="8" fillId="0" borderId="0" xfId="0" applyFont="1" applyAlignment="1">
      <alignment horizontal="left" vertical="center"/>
    </xf>
    <xf numFmtId="165" fontId="4" fillId="0" borderId="0" xfId="1" applyNumberFormat="1"/>
    <xf numFmtId="0" fontId="3" fillId="0" borderId="0" xfId="1" applyFont="1"/>
    <xf numFmtId="0" fontId="4" fillId="2" borderId="0" xfId="1" applyFill="1"/>
    <xf numFmtId="164" fontId="4" fillId="2" borderId="0" xfId="1" applyNumberFormat="1" applyFill="1"/>
    <xf numFmtId="0" fontId="3" fillId="2" borderId="0" xfId="1" applyFont="1" applyFill="1"/>
    <xf numFmtId="0" fontId="4" fillId="3" borderId="0" xfId="1" applyFill="1"/>
    <xf numFmtId="0" fontId="4" fillId="4" borderId="0" xfId="1" applyFill="1"/>
    <xf numFmtId="164" fontId="4" fillId="4" borderId="0" xfId="1" applyNumberFormat="1" applyFill="1"/>
    <xf numFmtId="164" fontId="0" fillId="4" borderId="0" xfId="0" applyNumberFormat="1" applyFill="1"/>
    <xf numFmtId="0" fontId="2" fillId="0" borderId="0" xfId="1" applyFont="1"/>
    <xf numFmtId="164" fontId="1" fillId="0" borderId="0" xfId="1" applyNumberFormat="1" applyFont="1"/>
    <xf numFmtId="164" fontId="1" fillId="0" borderId="0" xfId="1" applyNumberFormat="1" applyFont="1" applyAlignment="1">
      <alignment horizontal="right"/>
    </xf>
  </cellXfs>
  <cellStyles count="3">
    <cellStyle name="Normal" xfId="0" builtinId="0"/>
    <cellStyle name="Normal 27 2" xfId="2" xr:uid="{88BFDCD7-7FBF-42D3-BE8A-EEC20471DAB5}"/>
    <cellStyle name="Normal 28" xfId="1" xr:uid="{521EDCF2-0FBC-44E5-95D4-718C86C3E82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styles" Target="styles.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1771mv01\Groups\Documents%20and%20Settings\awebera0\My%20Documents\CBU\Sep\Obs.%20QOS%20Graph0929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JCH-EU%20Items%20BTP-COGS%20FANCOIL%20Price%20List%20-%20FY21_22-141221-V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1771mv01\Groups\CmdbOr9i\Astu\&#22312;&#24235;&#25512;&#3122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Sistem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771mv01\Groups\CmdbOr9i\Shops\W_Shops\&#12479;&#12452;&#12503;&#21029;&#26908;&#35342;\&#26908;&#35342;&#34920;\TK11011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CHIT\&#27231;&#31278;&#21029;\&#27231;&#31278;&#21029;&#26908;.XLT"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CHIT\&#65426;&#65414;&#65389;&#653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1771mv01\Groups\&#24773;&#31649;U\00_&#26032;&#29983;&#29987;&#31649;&#29702;&#12471;&#12473;&#12486;&#12512;&#27083;&#31689;&#12503;&#12525;&#12472;&#12455;&#12463;&#12488;\30_&#21608;&#36794;&#65404;&#65405;&#65411;&#65425;&amp;&#65394;&#65437;&#65420;&#65431;\1&#21608;&#36794;&#65404;&#65405;&#65411;&#65425;&#38283;&#30330;\&#26032;SHOPS\&#65288;&#26032;SHOPS&#65289;&#26908;&#35342;&#36039;&#26009;\20070801\(&#29983;&#31649;)&#21508;&#35069;&#21697;&#25285;&#24403;&#32773;&#35500;&#26126;&#36039;&#26009;\&#27231;&#33021;&#27604;&#366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hsk-kin3-03\work\SE_TOOL\SPL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1771mv01\Groups\CmdbOr9i\SHOPS\W_Shops\&#21069;&#23947;\&#65403;&#65392;&#65418;&#65438;\&#27231;&#31278;&#21029;&#29983;&#29987;&#23637;&#38283;\W_&#27231;&#31278;&#21029;&#23637;.XL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58.214.114.232\Baan\ERP\CODE\&#20489;&#2423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1484mv01\users$\My%20Work%20Documents\M-standard\M-1042%20YLAA%20Nameplate%20Standard%2011-21-16.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jal25f\&#27161;&#28310;&#21270;&#12481;&#12540;&#12512;\@temp\3-1&amp;2&amp;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771mv01\Groups\USER\SEIZOU2\&#24037;&#31243;&#37096;&#20250;\&#20107;&#21029;&#35519;&#26619;\&#20107;&#21029;(&#2816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771mv01\Groups\user\SEIZOU\&#24037;&#21209;\&#32068;&#31435;&#24037;&#31243;\&#23567;&#26085;&#31243;\&#23653;&#27508;\P_2007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771mv01\Groups\&#24773;&#31649;U\00_&#26032;&#29983;&#29987;&#31649;&#29702;&#12471;&#12473;&#12486;&#12512;&#27083;&#31689;&#12503;&#12525;&#12472;&#12455;&#12463;&#12488;\30_&#21608;&#36794;&#65404;&#65405;&#65411;&#65425;&amp;&#65394;&#65437;&#65420;&#65431;\1&#21608;&#36794;&#65404;&#65405;&#65411;&#65425;&#38283;&#30330;\&#26032;SHOPS\&#65288;&#26032;SHOPS&#65289;&#26908;&#35342;&#36039;&#26009;\20070801\(&#29983;&#31649;)&#21508;&#35069;&#21697;&#25285;&#24403;&#32773;&#35500;&#26126;&#36039;&#26009;\&#26032;shops&#26908;&#35342;&#36039;&#26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_dades\dept\DOCUME~1\erc\CONFIG~1\Temp\notesE1EF34\Buscar%20Aire%20KAYSUN%202004-1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_dades\dept\Dep_Aire_Acondicionado\Division%20Aire%20AcondicionadoBCN\Buscar\HITACHI\BUSCAR%202006\BUSCAR%20BASE2006-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st1\departments\Direction\Managers\00-SHIMO%20YOSAN\00S-PL-&#23455;&#25913;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ivision%20Aire%20AcondicionadoBCN\Buscar\HITACHI\BUSCAR%202006\ACTUALS%202006%20HITACHI\BUSCAR%202004-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1771mv01\Groups\&#20860;&#24179;\&#23436;&#22577;&#20316;&#251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1771mv01\Groups\Users\cstoddco\AppData\Local\Microsoft\Windows\Temporary%20Internet%20Files\Content.Outlook\2YDFN6ZR\prep_file_harmonize_taxonomy_2016053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cdelamd/OneDrive%20-%20Johnson%20Controls/Business%20Data/4.%20PRECIOS/1.%20FOBs/JCH-EU%20Items%20BTP-COGS%20Price%20List%20-%20FY20_21-090221-V4_SPAI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OS Graph"/>
      <sheetName val="Plant Claims Detail"/>
      <sheetName val="BU Summary Data"/>
      <sheetName val="Claim Summary"/>
      <sheetName val="Closed Claims"/>
      <sheetName val="Ideas Entered"/>
      <sheetName val="Supplier Ideas"/>
      <sheetName val="Fiscal Seats"/>
      <sheetName val="Backlog"/>
      <sheetName val="Fiscal Interiors"/>
      <sheetName val="Actives"/>
      <sheetName val="CPC"/>
      <sheetName val="Implemented net Annualized"/>
      <sheetName val="Fiscal"/>
      <sheetName val="SPC"/>
      <sheetName val="Service Parts Rejects (RPPM)"/>
      <sheetName val="設計通知"/>
      <sheetName val="Cover"/>
      <sheetName val="ptpcost1"/>
      <sheetName val="AutoLiv"/>
      <sheetName val="Overview Metrics YTD Details"/>
      <sheetName val="TWC"/>
      <sheetName val="DB"/>
      <sheetName val="TWC FY11,10,09"/>
      <sheetName val="Summary 1"/>
      <sheetName val="USD"/>
      <sheetName val="breakdown(wide)"/>
      <sheetName val="N719(NC)"/>
      <sheetName val="total"/>
      <sheetName val="分析"/>
      <sheetName val="outbound Oct"/>
      <sheetName val="cc 0214 2300"/>
      <sheetName val="数据"/>
      <sheetName val="5.세운W-A"/>
      <sheetName val="Constant"/>
      <sheetName val="R&amp;D"/>
      <sheetName val="Overview"/>
      <sheetName val="Entity code"/>
      <sheetName val="5. FX Rate"/>
      <sheetName val="FX Rate"/>
      <sheetName val="Sheet2"/>
      <sheetName val="Obs. QOS Graph092903"/>
      <sheetName val="MOTO"/>
      <sheetName val="Gap"/>
      <sheetName val="ANALYSIS JUNEFOR PP02 old"/>
      <sheetName val="Analysis"/>
      <sheetName val="1.16"/>
      <sheetName val="Workdays"/>
      <sheetName val="Lookups"/>
      <sheetName val="Summary by Day"/>
      <sheetName val="Plant Strip MTD_FCST"/>
      <sheetName val="Titel"/>
      <sheetName val="J800 FY13 12-09-13"/>
      <sheetName val="input"/>
      <sheetName val="CAPEX"/>
      <sheetName val="PACT 05 - Confirmed"/>
      <sheetName val="basic"/>
      <sheetName val="Commercial Issues"/>
      <sheetName val="Prem Freight Summary"/>
      <sheetName val="Customer Ratings"/>
      <sheetName val="General"/>
      <sheetName val="Volume"/>
      <sheetName val="#REF"/>
      <sheetName val="Number control"/>
      <sheetName val="projects"/>
      <sheetName val="PO Chart Data"/>
      <sheetName val="lookup tables"/>
      <sheetName val="Sheet4"/>
      <sheetName val="Ref."/>
      <sheetName val="Drop list"/>
      <sheetName val="J800 FY13 04-01-14"/>
      <sheetName val="Parameter"/>
      <sheetName val="Station_Table"/>
      <sheetName val="05"/>
      <sheetName val="06"/>
      <sheetName val="Reference"/>
      <sheetName val="Referencias"/>
      <sheetName val="表紙"/>
      <sheetName val="Data"/>
      <sheetName val="印刷"/>
      <sheetName val="Inputs"/>
      <sheetName val="Data Validation Lists"/>
      <sheetName val="Key"/>
      <sheetName val="Asset Class"/>
      <sheetName val="Option"/>
      <sheetName val="Dropdown"/>
      <sheetName val="QOS_Graph"/>
      <sheetName val="Plant_Claims_Detail"/>
      <sheetName val="BU_Summary_Data"/>
      <sheetName val="Claim_Summary"/>
      <sheetName val="Closed_Claims"/>
      <sheetName val="Ideas_Entered"/>
      <sheetName val="Supplier_Ideas"/>
      <sheetName val="Fiscal_Seats"/>
      <sheetName val="Fiscal_Interiors"/>
      <sheetName val="Implemented_net_Annualized"/>
      <sheetName val="Service_Parts_Rejects_(RPPM)"/>
      <sheetName val="Overview_Metrics_YTD_Details"/>
      <sheetName val="TWC_FY11,10,09"/>
      <sheetName val="Summary_1"/>
      <sheetName val="outbound_Oct"/>
      <sheetName val="cc_0214_2300"/>
      <sheetName val="5_세운W-A"/>
      <sheetName val="Entity_code"/>
      <sheetName val="Obs__QOS_Graph092903"/>
      <sheetName val="ANALYSIS_JUNEFOR_PP02_old"/>
      <sheetName val="1_16"/>
      <sheetName val="Summary_by_Day"/>
      <sheetName val="Plant_Strip_MTD_FCST"/>
      <sheetName val="J800_FY13_12-09-13"/>
      <sheetName val="PACT_05_-_Confirmed"/>
      <sheetName val="Commercial_Issues"/>
      <sheetName val="Prem_Freight_Summary"/>
      <sheetName val="Customer_Ratings"/>
      <sheetName val="5__FX_Rate"/>
      <sheetName val="FX_Rate"/>
      <sheetName val="Number_control"/>
      <sheetName val="PO_Chart_Data"/>
      <sheetName val="lookup_tables"/>
      <sheetName val="Ref_"/>
      <sheetName val="Drop_list"/>
      <sheetName val="J800_FY13_04-01-14"/>
      <sheetName val="Data_Validation_Lists"/>
      <sheetName val="Asset_Class"/>
      <sheetName val="PL_01-JUN-2018"/>
    </sheetNames>
    <sheetDataSet>
      <sheetData sheetId="0" refreshError="1"/>
      <sheetData sheetId="1" refreshError="1"/>
      <sheetData sheetId="2" refreshError="1">
        <row r="5">
          <cell r="C5" t="str">
            <v>OCT</v>
          </cell>
          <cell r="D5" t="str">
            <v>NOV</v>
          </cell>
          <cell r="E5" t="str">
            <v>DEC</v>
          </cell>
          <cell r="F5" t="str">
            <v>JAN</v>
          </cell>
          <cell r="G5" t="str">
            <v>FEB</v>
          </cell>
          <cell r="H5" t="str">
            <v>MAR</v>
          </cell>
          <cell r="I5" t="str">
            <v>APR</v>
          </cell>
          <cell r="J5" t="str">
            <v>MAY</v>
          </cell>
          <cell r="K5" t="str">
            <v>JUN</v>
          </cell>
          <cell r="L5" t="str">
            <v>JUL</v>
          </cell>
          <cell r="M5" t="str">
            <v>AUG</v>
          </cell>
          <cell r="N5" t="str">
            <v>SEPT</v>
          </cell>
          <cell r="O5" t="str">
            <v>YTD Avg.</v>
          </cell>
        </row>
        <row r="6">
          <cell r="C6">
            <v>1139191.7328466689</v>
          </cell>
          <cell r="D6">
            <v>1334499.0583449586</v>
          </cell>
          <cell r="E6">
            <v>1317194.97886204</v>
          </cell>
          <cell r="F6">
            <v>1293799.9512805436</v>
          </cell>
          <cell r="G6">
            <v>1475065.7355806537</v>
          </cell>
          <cell r="H6">
            <v>1464542.5094985468</v>
          </cell>
          <cell r="I6">
            <v>4020253.042191592</v>
          </cell>
          <cell r="J6">
            <v>1311281.2330783242</v>
          </cell>
          <cell r="K6">
            <v>1390345.384192718</v>
          </cell>
          <cell r="L6">
            <v>5857012.6999999993</v>
          </cell>
          <cell r="M6">
            <v>5213951.6999999993</v>
          </cell>
          <cell r="N6">
            <v>5170587.0999999996</v>
          </cell>
        </row>
        <row r="13">
          <cell r="C13" t="str">
            <v>OCT</v>
          </cell>
          <cell r="D13" t="str">
            <v>NOV</v>
          </cell>
          <cell r="E13" t="str">
            <v>DEC</v>
          </cell>
          <cell r="F13" t="str">
            <v>JAN</v>
          </cell>
          <cell r="G13" t="str">
            <v>FEB</v>
          </cell>
          <cell r="H13" t="str">
            <v>MAR</v>
          </cell>
          <cell r="I13" t="str">
            <v>APR</v>
          </cell>
          <cell r="J13" t="str">
            <v>MAY</v>
          </cell>
          <cell r="K13" t="str">
            <v>JUN</v>
          </cell>
          <cell r="L13" t="str">
            <v>JUL</v>
          </cell>
          <cell r="M13" t="str">
            <v>AUG</v>
          </cell>
          <cell r="N13" t="str">
            <v>SEPT</v>
          </cell>
        </row>
        <row r="14">
          <cell r="C14">
            <v>536178.18284666887</v>
          </cell>
          <cell r="D14">
            <v>530776.57999999996</v>
          </cell>
          <cell r="E14">
            <v>510226.29</v>
          </cell>
          <cell r="F14">
            <v>480337.32</v>
          </cell>
          <cell r="G14">
            <v>482270.93</v>
          </cell>
          <cell r="H14">
            <v>486688.6</v>
          </cell>
          <cell r="I14">
            <v>591840.76</v>
          </cell>
          <cell r="J14">
            <v>453681.24</v>
          </cell>
          <cell r="K14">
            <v>454164.37</v>
          </cell>
          <cell r="L14">
            <v>1610855.94</v>
          </cell>
          <cell r="M14">
            <v>1234876.94</v>
          </cell>
          <cell r="N14">
            <v>875540</v>
          </cell>
        </row>
        <row r="15">
          <cell r="C15">
            <v>46325.39</v>
          </cell>
          <cell r="D15">
            <v>46325.39</v>
          </cell>
          <cell r="E15">
            <v>46325.39</v>
          </cell>
          <cell r="F15">
            <v>46325.39</v>
          </cell>
          <cell r="G15">
            <v>46325.39</v>
          </cell>
          <cell r="H15">
            <v>62930.73</v>
          </cell>
          <cell r="I15">
            <v>62930.73</v>
          </cell>
          <cell r="J15">
            <v>62930.73</v>
          </cell>
          <cell r="K15">
            <v>198611.32</v>
          </cell>
          <cell r="L15">
            <v>1154565.6599999999</v>
          </cell>
          <cell r="M15">
            <v>1196750.6599999999</v>
          </cell>
          <cell r="N15">
            <v>1335758</v>
          </cell>
        </row>
        <row r="16">
          <cell r="C16">
            <v>495849.16</v>
          </cell>
          <cell r="D16">
            <v>495849.16</v>
          </cell>
          <cell r="E16">
            <v>495849.16</v>
          </cell>
          <cell r="F16">
            <v>499504.84</v>
          </cell>
          <cell r="G16">
            <v>675347.41</v>
          </cell>
          <cell r="H16">
            <v>640177.31999999995</v>
          </cell>
          <cell r="I16">
            <v>697447.51</v>
          </cell>
          <cell r="J16">
            <v>503216.07</v>
          </cell>
          <cell r="K16">
            <v>443911.29</v>
          </cell>
          <cell r="L16">
            <v>1935752</v>
          </cell>
          <cell r="M16">
            <v>2131778</v>
          </cell>
          <cell r="N16">
            <v>2335912</v>
          </cell>
        </row>
        <row r="17">
          <cell r="C17">
            <v>0</v>
          </cell>
          <cell r="D17">
            <v>200708.92834495878</v>
          </cell>
          <cell r="E17">
            <v>203955.13886204007</v>
          </cell>
          <cell r="F17">
            <v>206793.40128054356</v>
          </cell>
          <cell r="G17">
            <v>210283.00558065373</v>
          </cell>
          <cell r="H17">
            <v>213906.85949854698</v>
          </cell>
          <cell r="I17">
            <v>218137.82219159199</v>
          </cell>
          <cell r="J17">
            <v>230614.1930783242</v>
          </cell>
          <cell r="K17">
            <v>232819.40419271789</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60839</v>
          </cell>
          <cell r="D19">
            <v>60839</v>
          </cell>
          <cell r="E19">
            <v>60839</v>
          </cell>
          <cell r="F19">
            <v>60839</v>
          </cell>
          <cell r="G19">
            <v>60839</v>
          </cell>
          <cell r="H19">
            <v>60839</v>
          </cell>
          <cell r="I19">
            <v>60839</v>
          </cell>
          <cell r="J19">
            <v>60839</v>
          </cell>
          <cell r="K19">
            <v>60839</v>
          </cell>
          <cell r="L19">
            <v>0</v>
          </cell>
          <cell r="M19">
            <v>0</v>
          </cell>
          <cell r="N19">
            <v>67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ow r="5">
          <cell r="C5" t="str">
            <v>OCT</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tana"/>
      <sheetName val="RPFCW"/>
      <sheetName val="RPIW-M"/>
      <sheetName val="RPIW-H"/>
      <sheetName val="RCI(M)W(-ECM)"/>
      <sheetName val="Controls"/>
      <sheetName val="Overhead Cost FY22"/>
      <sheetName val="Overhead Cost FY21"/>
      <sheetName val="Menu"/>
    </sheetNames>
    <sheetDataSet>
      <sheetData sheetId="0"/>
      <sheetData sheetId="1"/>
      <sheetData sheetId="2"/>
      <sheetData sheetId="3"/>
      <sheetData sheetId="4"/>
      <sheetData sheetId="5"/>
      <sheetData sheetId="6">
        <row r="1">
          <cell r="A1" t="str">
            <v>Concatenate</v>
          </cell>
        </row>
      </sheetData>
      <sheetData sheetId="7">
        <row r="1">
          <cell r="K1" t="str">
            <v>new</v>
          </cell>
        </row>
      </sheetData>
      <sheetData sheetId="8">
        <row r="2">
          <cell r="J2" t="str">
            <v>Vendor</v>
          </cell>
        </row>
        <row r="3">
          <cell r="G3" t="str">
            <v>YANTIAN / FMF</v>
          </cell>
        </row>
        <row r="4">
          <cell r="G4" t="str">
            <v>EU</v>
          </cell>
        </row>
        <row r="5">
          <cell r="G5" t="str">
            <v>JAPAN</v>
          </cell>
        </row>
        <row r="6">
          <cell r="G6" t="str">
            <v>QINGDAO</v>
          </cell>
        </row>
        <row r="7">
          <cell r="G7" t="str">
            <v>JCH-WH</v>
          </cell>
        </row>
        <row r="8">
          <cell r="G8" t="str">
            <v>JCH-MY</v>
          </cell>
        </row>
        <row r="9">
          <cell r="G9" t="str">
            <v>HUANGPU</v>
          </cell>
        </row>
        <row r="10">
          <cell r="G10" t="str">
            <v>?</v>
          </cell>
        </row>
        <row r="11">
          <cell r="G11" t="str">
            <v>-</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処理中"/>
      <sheetName val="ｽｸﾛｰﾙ在庫推移表"/>
      <sheetName val="ｽｸﾘｭｰ在庫推移表"/>
      <sheetName val="ODBCﾜｰｸ"/>
    </sheetNames>
    <sheetDataSet>
      <sheetData sheetId="0"/>
      <sheetData sheetId="1"/>
      <sheetData sheetId="2">
        <row r="3">
          <cell r="A3" t="str">
            <v>ﾗｲﾝ</v>
          </cell>
          <cell r="B3" t="str">
            <v>ｼﾘｰｽﾞ</v>
          </cell>
          <cell r="T3" t="str">
            <v>ｲﾝﾅ</v>
          </cell>
          <cell r="U3" t="str">
            <v>統計</v>
          </cell>
        </row>
        <row r="4">
          <cell r="C4" t="str">
            <v>台数</v>
          </cell>
          <cell r="D4" t="str">
            <v>金額</v>
          </cell>
          <cell r="E4" t="str">
            <v>台数</v>
          </cell>
          <cell r="F4" t="str">
            <v>金額</v>
          </cell>
          <cell r="G4" t="str">
            <v>台数</v>
          </cell>
          <cell r="H4" t="str">
            <v>金額</v>
          </cell>
          <cell r="I4" t="str">
            <v>台数</v>
          </cell>
          <cell r="J4" t="str">
            <v>金額</v>
          </cell>
          <cell r="K4" t="str">
            <v>台数</v>
          </cell>
          <cell r="L4" t="str">
            <v>金額</v>
          </cell>
          <cell r="M4" t="str">
            <v>台数</v>
          </cell>
          <cell r="N4" t="str">
            <v>金額</v>
          </cell>
          <cell r="O4" t="str">
            <v>台数</v>
          </cell>
          <cell r="P4" t="str">
            <v>金額</v>
          </cell>
          <cell r="Q4" t="str">
            <v>台数</v>
          </cell>
          <cell r="R4" t="str">
            <v>金額</v>
          </cell>
        </row>
      </sheetData>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uto"/>
      <sheetName val="acquisti"/>
      <sheetName val="numeri"/>
      <sheetName val="previsioni"/>
      <sheetName val="gestione"/>
      <sheetName val="arrivi"/>
      <sheetName val="163"/>
      <sheetName val="giacenza160"/>
      <sheetName val="giacenze"/>
      <sheetName val="acquisti2"/>
      <sheetName val="vendite"/>
      <sheetName val="sistema"/>
      <sheetName val="2002"/>
      <sheetName val="CES tot"/>
      <sheetName val="Acq CES"/>
      <sheetName val="% graf"/>
      <sheetName val="MIX"/>
      <sheetName val="CES G"/>
      <sheetName val="CES ST G"/>
    </sheetNames>
    <sheetDataSet>
      <sheetData sheetId="0">
        <row r="1">
          <cell r="C1">
            <v>1999</v>
          </cell>
          <cell r="D1">
            <v>1999</v>
          </cell>
          <cell r="E1">
            <v>1999</v>
          </cell>
          <cell r="F1">
            <v>1999</v>
          </cell>
          <cell r="G1">
            <v>1999</v>
          </cell>
          <cell r="H1">
            <v>1999</v>
          </cell>
          <cell r="I1">
            <v>1999</v>
          </cell>
          <cell r="J1">
            <v>1999</v>
          </cell>
        </row>
        <row r="2">
          <cell r="C2">
            <v>1</v>
          </cell>
          <cell r="D2">
            <v>2</v>
          </cell>
          <cell r="E2">
            <v>3</v>
          </cell>
          <cell r="F2">
            <v>4</v>
          </cell>
          <cell r="G2">
            <v>5</v>
          </cell>
          <cell r="H2">
            <v>6</v>
          </cell>
          <cell r="I2">
            <v>7</v>
          </cell>
          <cell r="J2">
            <v>8</v>
          </cell>
        </row>
        <row r="3">
          <cell r="D3">
            <v>2</v>
          </cell>
          <cell r="E3">
            <v>4</v>
          </cell>
          <cell r="F3">
            <v>4</v>
          </cell>
          <cell r="G3">
            <v>5</v>
          </cell>
          <cell r="H3">
            <v>9</v>
          </cell>
          <cell r="I3">
            <v>4</v>
          </cell>
          <cell r="J3">
            <v>1</v>
          </cell>
        </row>
        <row r="5">
          <cell r="D5">
            <v>3</v>
          </cell>
          <cell r="E5">
            <v>1</v>
          </cell>
          <cell r="F5">
            <v>2</v>
          </cell>
          <cell r="G5">
            <v>4</v>
          </cell>
          <cell r="H5">
            <v>2</v>
          </cell>
          <cell r="I5">
            <v>3</v>
          </cell>
        </row>
        <row r="6">
          <cell r="D6">
            <v>2</v>
          </cell>
          <cell r="E6">
            <v>3</v>
          </cell>
          <cell r="F6">
            <v>2</v>
          </cell>
          <cell r="G6">
            <v>6</v>
          </cell>
          <cell r="H6">
            <v>6</v>
          </cell>
          <cell r="I6">
            <v>3</v>
          </cell>
        </row>
        <row r="8">
          <cell r="E8">
            <v>6</v>
          </cell>
          <cell r="F8">
            <v>5</v>
          </cell>
          <cell r="G8">
            <v>6</v>
          </cell>
          <cell r="H8">
            <v>11</v>
          </cell>
          <cell r="I8">
            <v>2</v>
          </cell>
        </row>
        <row r="9">
          <cell r="E9">
            <v>1</v>
          </cell>
          <cell r="F9">
            <v>2</v>
          </cell>
          <cell r="H9">
            <v>4</v>
          </cell>
          <cell r="I9">
            <v>1</v>
          </cell>
          <cell r="J9">
            <v>2</v>
          </cell>
        </row>
        <row r="10">
          <cell r="E10">
            <v>2</v>
          </cell>
          <cell r="F10">
            <v>1</v>
          </cell>
          <cell r="G10">
            <v>5</v>
          </cell>
          <cell r="H10">
            <v>10</v>
          </cell>
          <cell r="J10">
            <v>2</v>
          </cell>
        </row>
        <row r="11">
          <cell r="E11">
            <v>1</v>
          </cell>
          <cell r="F11">
            <v>5</v>
          </cell>
          <cell r="G11">
            <v>1</v>
          </cell>
          <cell r="H11">
            <v>8</v>
          </cell>
          <cell r="I11">
            <v>2</v>
          </cell>
          <cell r="J11">
            <v>1</v>
          </cell>
        </row>
        <row r="12">
          <cell r="C12">
            <v>1</v>
          </cell>
          <cell r="D12">
            <v>6</v>
          </cell>
          <cell r="E12">
            <v>1</v>
          </cell>
          <cell r="F12">
            <v>1</v>
          </cell>
          <cell r="G12">
            <v>1</v>
          </cell>
          <cell r="H12">
            <v>5</v>
          </cell>
          <cell r="I12">
            <v>1</v>
          </cell>
          <cell r="J12">
            <v>3</v>
          </cell>
        </row>
        <row r="14">
          <cell r="D14">
            <v>8</v>
          </cell>
          <cell r="E14">
            <v>3</v>
          </cell>
          <cell r="F14">
            <v>9</v>
          </cell>
          <cell r="H14">
            <v>1</v>
          </cell>
          <cell r="I14">
            <v>2</v>
          </cell>
        </row>
        <row r="15">
          <cell r="C15">
            <v>1</v>
          </cell>
          <cell r="D15">
            <v>6</v>
          </cell>
          <cell r="E15">
            <v>3</v>
          </cell>
          <cell r="F15">
            <v>4</v>
          </cell>
          <cell r="G15">
            <v>4</v>
          </cell>
          <cell r="H15">
            <v>6</v>
          </cell>
          <cell r="I15">
            <v>5</v>
          </cell>
        </row>
        <row r="17">
          <cell r="E17">
            <v>3</v>
          </cell>
          <cell r="F17">
            <v>1</v>
          </cell>
          <cell r="G17">
            <v>2</v>
          </cell>
          <cell r="H17">
            <v>7</v>
          </cell>
          <cell r="I17">
            <v>2</v>
          </cell>
          <cell r="J17">
            <v>1</v>
          </cell>
        </row>
        <row r="18">
          <cell r="G18">
            <v>3</v>
          </cell>
          <cell r="H18">
            <v>2</v>
          </cell>
          <cell r="I18">
            <v>5</v>
          </cell>
          <cell r="J18">
            <v>1</v>
          </cell>
        </row>
        <row r="19">
          <cell r="D19">
            <v>1</v>
          </cell>
          <cell r="E19">
            <v>6</v>
          </cell>
          <cell r="G19">
            <v>5</v>
          </cell>
          <cell r="H19">
            <v>6</v>
          </cell>
          <cell r="I19">
            <v>7</v>
          </cell>
        </row>
        <row r="20">
          <cell r="E20">
            <v>2</v>
          </cell>
          <cell r="F20">
            <v>5</v>
          </cell>
          <cell r="G20">
            <v>8</v>
          </cell>
          <cell r="H20">
            <v>5</v>
          </cell>
          <cell r="I20">
            <v>5</v>
          </cell>
          <cell r="J20">
            <v>1</v>
          </cell>
        </row>
        <row r="21">
          <cell r="E21">
            <v>2</v>
          </cell>
          <cell r="F21">
            <v>2</v>
          </cell>
          <cell r="G21">
            <v>2</v>
          </cell>
          <cell r="H21">
            <v>5</v>
          </cell>
          <cell r="I21">
            <v>9</v>
          </cell>
        </row>
        <row r="22">
          <cell r="E22">
            <v>3</v>
          </cell>
          <cell r="H22">
            <v>2</v>
          </cell>
          <cell r="I22">
            <v>3</v>
          </cell>
          <cell r="J22">
            <v>1</v>
          </cell>
        </row>
        <row r="23">
          <cell r="E23">
            <v>1</v>
          </cell>
          <cell r="F23">
            <v>2</v>
          </cell>
          <cell r="G23">
            <v>7</v>
          </cell>
          <cell r="H23">
            <v>4</v>
          </cell>
          <cell r="I23">
            <v>9</v>
          </cell>
          <cell r="J23">
            <v>1</v>
          </cell>
        </row>
        <row r="24">
          <cell r="D24">
            <v>4</v>
          </cell>
          <cell r="E24">
            <v>5</v>
          </cell>
          <cell r="F24">
            <v>2</v>
          </cell>
          <cell r="G24">
            <v>5</v>
          </cell>
          <cell r="H24">
            <v>2</v>
          </cell>
          <cell r="I24">
            <v>4</v>
          </cell>
          <cell r="J24">
            <v>1</v>
          </cell>
        </row>
        <row r="26">
          <cell r="E26">
            <v>1</v>
          </cell>
          <cell r="F26">
            <v>2</v>
          </cell>
          <cell r="G26">
            <v>1</v>
          </cell>
          <cell r="H26">
            <v>4</v>
          </cell>
          <cell r="I26">
            <v>2</v>
          </cell>
          <cell r="J26">
            <v>1</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ﾀｲﾌﾟ別検討表"/>
      <sheetName val="ｸﾞﾗﾌ用ﾜｰｸ"/>
      <sheetName val="ﾎﾞﾀﾝﾓｼﾞｭｰﾙ"/>
      <sheetName val="TK11011A"/>
    </sheetNames>
    <sheetDataSet>
      <sheetData sheetId="0" refreshError="1"/>
      <sheetData sheetId="1">
        <row r="2">
          <cell r="A2" t="str">
            <v>2月</v>
          </cell>
        </row>
        <row r="9">
          <cell r="A9" t="str">
            <v>12月</v>
          </cell>
        </row>
        <row r="16">
          <cell r="B16">
            <v>8346</v>
          </cell>
          <cell r="C16">
            <v>4383</v>
          </cell>
        </row>
      </sheetData>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機種別検"/>
      <sheetName val="ｸﾞﾗﾌ用ﾜｰｸ"/>
    </sheetNames>
    <definedNames>
      <definedName name="シートコピー処理"/>
    </defined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ﾒﾆｭｰ"/>
    </sheetNames>
    <definedNames>
      <definedName name="ﾍﾙﾌﾟﾎﾞﾀﾝ_Click"/>
    </defined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①"/>
      <sheetName val="①-0"/>
      <sheetName val="①-1"/>
      <sheetName val="①-2"/>
      <sheetName val="①-3"/>
      <sheetName val="①-4"/>
      <sheetName val="②"/>
      <sheetName val="③"/>
      <sheetName val="④"/>
      <sheetName val="⑤"/>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⑥"/>
      <sheetName val="⑥-1"/>
      <sheetName val="⑥-2"/>
      <sheetName val="⑥-3"/>
      <sheetName val="⑦"/>
      <sheetName val="⑧-1"/>
      <sheetName val="⑧-2"/>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SHEET"/>
      <sheetName val="機種別展開"/>
    </sheetNames>
    <definedNames>
      <definedName name="検索キーのファイル出力"/>
      <definedName name="業務終了"/>
    </defined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機種別展開"/>
      <sheetName val="期間別工数表"/>
      <sheetName val="ﾎﾞﾀﾝﾓｼﾞｭｰﾙ"/>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材"/>
      <sheetName val="製一 (2)"/>
      <sheetName val="製一"/>
      <sheetName val="製二 (2)"/>
      <sheetName val="製二"/>
      <sheetName val="機電"/>
      <sheetName val="倉庫分類"/>
      <sheetName val="小日程(B8)(現状)"/>
    </sheetNames>
    <sheetDataSet>
      <sheetData sheetId="0"/>
      <sheetData sheetId="1"/>
      <sheetData sheetId="2"/>
      <sheetData sheetId="3"/>
      <sheetData sheetId="4"/>
      <sheetData sheetId="5"/>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plate Standard Definition"/>
      <sheetName val="Instructions"/>
      <sheetName val="Revision Level"/>
      <sheetName val="Nameplate Input"/>
      <sheetName val="Mass Distrib. Card"/>
      <sheetName val="GB Nameplate"/>
      <sheetName val="CE Nameplate"/>
      <sheetName val="ETL Nameplate"/>
      <sheetName val="Compressor"/>
      <sheetName val="HeatExchanger"/>
      <sheetName val="Fan"/>
      <sheetName val="Hydrokit"/>
      <sheetName val="System"/>
      <sheetName val="Refrigerant"/>
      <sheetName val="Dimensions"/>
      <sheetName val="MassDistribution"/>
      <sheetName val="AVM Coordinates"/>
      <sheetName val="AVM Types"/>
      <sheetName val="CB, Disc Switch &amp; Fuses"/>
      <sheetName val="Miscellaneous"/>
      <sheetName val="Calculations Nameplate"/>
      <sheetName val="Calculations Mass Distr."/>
      <sheetName val="Explode_PIN"/>
      <sheetName val="GB Nameplate.Template"/>
      <sheetName val="CE Nameplate.Template"/>
      <sheetName val="UL Nameplate.Template"/>
      <sheetName val="YW Nameplate Data"/>
      <sheetName val="Elec Data for Eng Guide 60Hz"/>
      <sheetName val="Elec Data for Eng Guide 50Hz"/>
      <sheetName val="Elec Data 50Hz CE Std"/>
      <sheetName val="Elec Data 50Hz Caps"/>
      <sheetName val="Elec Data 50Hz Softstart"/>
    </sheetNames>
    <sheetDataSet>
      <sheetData sheetId="0" refreshError="1"/>
      <sheetData sheetId="1" refreshError="1"/>
      <sheetData sheetId="2" refreshError="1"/>
      <sheetData sheetId="3" refreshError="1">
        <row r="5">
          <cell r="B5" t="str">
            <v>YLAA0200HE46XFBBXTXHXXBLXCXX44SX1XXXHXXXXAXXXXX1XXXXXNB1XXXX</v>
          </cell>
        </row>
        <row r="7">
          <cell r="B7" t="str">
            <v>123456 Test</v>
          </cell>
        </row>
        <row r="9">
          <cell r="B9">
            <v>40364</v>
          </cell>
        </row>
        <row r="12">
          <cell r="B12">
            <v>40369</v>
          </cell>
        </row>
        <row r="14">
          <cell r="B14">
            <v>125</v>
          </cell>
        </row>
        <row r="16">
          <cell r="B16">
            <v>250</v>
          </cell>
        </row>
        <row r="18">
          <cell r="B18">
            <v>10</v>
          </cell>
        </row>
        <row r="20">
          <cell r="B20">
            <v>2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1">
          <cell r="B51" t="str">
            <v>51.4 / 51.4 / 51.4</v>
          </cell>
        </row>
        <row r="52">
          <cell r="B52" t="str">
            <v>51.4 / 51.4 / 51.4</v>
          </cell>
        </row>
        <row r="53">
          <cell r="B53" t="str">
            <v>0 / 0 / 0</v>
          </cell>
        </row>
        <row r="54">
          <cell r="B54" t="str">
            <v>0 / 0 / 0</v>
          </cell>
        </row>
        <row r="55">
          <cell r="B55" t="str">
            <v>280 / 280 / 280</v>
          </cell>
        </row>
        <row r="56">
          <cell r="B56" t="str">
            <v>280 / 280 / 280</v>
          </cell>
        </row>
        <row r="57">
          <cell r="B57">
            <v>3</v>
          </cell>
        </row>
        <row r="58">
          <cell r="B58">
            <v>3</v>
          </cell>
        </row>
        <row r="59">
          <cell r="B59">
            <v>6</v>
          </cell>
        </row>
        <row r="60">
          <cell r="B60">
            <v>840</v>
          </cell>
        </row>
        <row r="63">
          <cell r="B63">
            <v>2</v>
          </cell>
        </row>
        <row r="64">
          <cell r="B64" t="str">
            <v>115-1-60</v>
          </cell>
        </row>
        <row r="65">
          <cell r="B65">
            <v>140</v>
          </cell>
        </row>
        <row r="66">
          <cell r="B66">
            <v>0.98</v>
          </cell>
        </row>
        <row r="69">
          <cell r="B69" t="str">
            <v>4</v>
          </cell>
        </row>
        <row r="70">
          <cell r="B70" t="str">
            <v>4</v>
          </cell>
        </row>
        <row r="71">
          <cell r="B71" t="str">
            <v>19</v>
          </cell>
        </row>
        <row r="72">
          <cell r="B72" t="str">
            <v>19</v>
          </cell>
        </row>
        <row r="73">
          <cell r="B73">
            <v>6</v>
          </cell>
        </row>
        <row r="74">
          <cell r="B74">
            <v>6</v>
          </cell>
        </row>
        <row r="78">
          <cell r="B78" t="str">
            <v>-</v>
          </cell>
        </row>
        <row r="79">
          <cell r="B79" t="str">
            <v>-</v>
          </cell>
        </row>
        <row r="80">
          <cell r="B80" t="str">
            <v>-</v>
          </cell>
        </row>
        <row r="81">
          <cell r="B81" t="str">
            <v>-</v>
          </cell>
        </row>
        <row r="82">
          <cell r="B82" t="str">
            <v>-</v>
          </cell>
        </row>
        <row r="83">
          <cell r="B83" t="str">
            <v>-</v>
          </cell>
        </row>
        <row r="86">
          <cell r="B86">
            <v>361</v>
          </cell>
        </row>
        <row r="87">
          <cell r="B87">
            <v>52</v>
          </cell>
        </row>
        <row r="88">
          <cell r="B88">
            <v>52</v>
          </cell>
        </row>
        <row r="89">
          <cell r="B89">
            <v>374</v>
          </cell>
        </row>
        <row r="93">
          <cell r="B93">
            <v>400</v>
          </cell>
        </row>
        <row r="94">
          <cell r="B94">
            <v>400</v>
          </cell>
        </row>
        <row r="95">
          <cell r="B95" t="str">
            <v>-</v>
          </cell>
        </row>
        <row r="96">
          <cell r="B96" t="str">
            <v>-</v>
          </cell>
        </row>
        <row r="97">
          <cell r="B97" t="str">
            <v>-</v>
          </cell>
        </row>
        <row r="98">
          <cell r="B98" t="str">
            <v>-</v>
          </cell>
        </row>
        <row r="99">
          <cell r="B99" t="str">
            <v>-</v>
          </cell>
        </row>
        <row r="100">
          <cell r="B100" t="str">
            <v>-</v>
          </cell>
        </row>
        <row r="103">
          <cell r="B103" t="str">
            <v>45.4 (100)</v>
          </cell>
        </row>
        <row r="104">
          <cell r="B104" t="str">
            <v>45.4 (100)</v>
          </cell>
        </row>
        <row r="105">
          <cell r="B105" t="str">
            <v>4319 (9521)</v>
          </cell>
        </row>
        <row r="106">
          <cell r="B106" t="str">
            <v>6969 x 2242 x 2393</v>
          </cell>
        </row>
        <row r="109">
          <cell r="C109" t="str">
            <v>R410A</v>
          </cell>
        </row>
        <row r="110">
          <cell r="C110" t="str">
            <v>45 (650)</v>
          </cell>
        </row>
        <row r="111">
          <cell r="C111" t="str">
            <v>31 (450)</v>
          </cell>
        </row>
        <row r="112">
          <cell r="C112" t="str">
            <v>45 (650)</v>
          </cell>
        </row>
        <row r="113">
          <cell r="C113" t="str">
            <v>31 (450)</v>
          </cell>
        </row>
        <row r="114">
          <cell r="C114" t="str">
            <v>115-1-60</v>
          </cell>
        </row>
        <row r="115">
          <cell r="C115" t="str">
            <v>108 - 127</v>
          </cell>
        </row>
        <row r="116">
          <cell r="C116">
            <v>20</v>
          </cell>
        </row>
        <row r="117">
          <cell r="C117">
            <v>20</v>
          </cell>
        </row>
        <row r="118">
          <cell r="C118">
            <v>20</v>
          </cell>
        </row>
        <row r="119">
          <cell r="C119" t="str">
            <v>460-3-60</v>
          </cell>
        </row>
        <row r="120">
          <cell r="C120" t="str">
            <v>414 - 506</v>
          </cell>
        </row>
        <row r="121">
          <cell r="C121" t="str">
            <v>5 kA</v>
          </cell>
        </row>
        <row r="122">
          <cell r="C122" t="str">
            <v>115-1-60</v>
          </cell>
        </row>
        <row r="123">
          <cell r="C123">
            <v>12.5</v>
          </cell>
        </row>
      </sheetData>
      <sheetData sheetId="21" refreshError="1"/>
      <sheetData sheetId="22" refreshError="1">
        <row r="2">
          <cell r="B2" t="str">
            <v>YLAA0200HE</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変更履歴"/>
      <sheetName val="DS"/>
      <sheetName val="MAC"/>
      <sheetName val="T-ID"/>
      <sheetName val="DD"/>
      <sheetName val="型TB"/>
      <sheetName val="DD(Webあり)"/>
      <sheetName val="検索"/>
      <sheetName val="MAC印"/>
      <sheetName val="MAC店"/>
      <sheetName val="製二"/>
      <sheetName val="小冷売上金額推移"/>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別(清)"/>
      <sheetName val="事別(清).XLS"/>
    </sheetNames>
    <definedNames>
      <definedName name="発行"/>
      <definedName name="遷移2"/>
      <definedName name="遷移5"/>
    </defined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P2"/>
      <sheetName val="P3"/>
      <sheetName val="P4"/>
      <sheetName val="P5"/>
      <sheetName val="PA"/>
      <sheetName val="PB"/>
      <sheetName val="PC"/>
      <sheetName val="PD"/>
      <sheetName val="PE"/>
      <sheetName val="PF"/>
      <sheetName val="PH"/>
      <sheetName val="PI"/>
      <sheetName val="PM"/>
      <sheetName val="PN"/>
      <sheetName val="PS"/>
      <sheetName val="PV"/>
      <sheetName val="PW"/>
      <sheetName val="B2"/>
      <sheetName val="PX"/>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処理概要"/>
      <sheetName val="必要ﾃｰﾌﾞﾙ一覧"/>
      <sheetName val="項目定義一覧"/>
      <sheetName val="ﾗｲﾝ別ﾒﾝﾃ画面（現状）"/>
      <sheetName val="機種別ﾒﾝﾃ画面（現状）"/>
      <sheetName val="工完日設定(工数)"/>
      <sheetName val="工完日設定(ＳＴ)"/>
      <sheetName val="工完日設定(ｻｲｸﾙﾍﾞｰｽ)"/>
      <sheetName val="小日程(B8)(現状)"/>
      <sheetName val="小日程(P4)(現状)"/>
      <sheetName val="（その他）ﾊﾟﾗﾒｰﾀ"/>
      <sheetName val="（週２）ﾊﾟﾗﾒｰﾀ"/>
      <sheetName val="KISHU_T"/>
      <sheetName val="JCZNSSN_T"/>
      <sheetName val="JITEN_T"/>
      <sheetName val="SIKEI_T"/>
      <sheetName val="SINKY_T"/>
      <sheetName val="SINKY_B"/>
      <sheetName val="CW_SMCZ"/>
      <sheetName val="CW_SMUR"/>
      <sheetName val="CW_BSCZ"/>
      <sheetName val="CW_BSUR"/>
      <sheetName val="SEUJI_T"/>
      <sheetName val="BUUJI_T"/>
      <sheetName val="SSHJI_T"/>
      <sheetName val="JIPJI_T"/>
      <sheetName val="BUZJI_T"/>
      <sheetName val="SEZJI_T"/>
      <sheetName val="BPZJI_T"/>
      <sheetName val="SEIJI_T"/>
      <sheetName val="CHUNT_T"/>
      <sheetName val="CHUNT_S"/>
      <sheetName val="CHUNT_B"/>
      <sheetName val="CHUNT_M"/>
      <sheetName val="A_CHUNT"/>
      <sheetName val="LINEM_T"/>
      <sheetName val="LINEM_S"/>
      <sheetName val="LINEM_B"/>
      <sheetName val="LINEM_M"/>
      <sheetName val="A_LINEM"/>
      <sheetName val="SEIMS_T"/>
      <sheetName val="A_CAL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o HI (2)"/>
      <sheetName val="CODIFICACION"/>
      <sheetName val="COMPARATIVO"/>
      <sheetName val="fira"/>
      <sheetName val="MARGEN"/>
      <sheetName val="BASE"/>
      <sheetName val="PL_2013"/>
      <sheetName val="PL_2015_16"/>
      <sheetName val="PVPs"/>
      <sheetName val="PL_01-JUN-2018"/>
    </sheetNames>
    <sheetDataSet>
      <sheetData sheetId="0"/>
      <sheetData sheetId="1"/>
      <sheetData sheetId="2"/>
      <sheetData sheetId="3"/>
      <sheetData sheetId="4"/>
      <sheetData sheetId="5">
        <row r="1">
          <cell r="C1" t="str">
            <v>Kaysun</v>
          </cell>
        </row>
        <row r="5">
          <cell r="C5" t="str">
            <v>RAC</v>
          </cell>
        </row>
        <row r="6">
          <cell r="C6" t="str">
            <v>STANDARD</v>
          </cell>
        </row>
        <row r="8">
          <cell r="C8" t="str">
            <v>KAY 07 C</v>
          </cell>
        </row>
        <row r="9">
          <cell r="C9" t="str">
            <v>KAY 09 C</v>
          </cell>
        </row>
        <row r="10">
          <cell r="C10" t="str">
            <v>KAY 12 C</v>
          </cell>
        </row>
        <row r="11">
          <cell r="C11" t="str">
            <v>KAY 16 C</v>
          </cell>
        </row>
        <row r="12">
          <cell r="C12" t="str">
            <v>KAY 18 C</v>
          </cell>
        </row>
        <row r="13">
          <cell r="C13" t="str">
            <v>KAY 21 C</v>
          </cell>
        </row>
        <row r="14">
          <cell r="C14" t="str">
            <v>KAY 24 C</v>
          </cell>
        </row>
        <row r="16">
          <cell r="C16" t="str">
            <v>KAY 07 H</v>
          </cell>
        </row>
        <row r="17">
          <cell r="C17" t="str">
            <v>KAY 09 H</v>
          </cell>
        </row>
        <row r="18">
          <cell r="C18" t="str">
            <v>KAY 12 H</v>
          </cell>
        </row>
        <row r="19">
          <cell r="C19" t="str">
            <v>KAY 16 H</v>
          </cell>
        </row>
        <row r="20">
          <cell r="C20" t="str">
            <v>KAY 18 H</v>
          </cell>
        </row>
        <row r="21">
          <cell r="C21" t="str">
            <v>KAY 21 H</v>
          </cell>
        </row>
        <row r="22">
          <cell r="C22" t="str">
            <v>KAY 24 H</v>
          </cell>
        </row>
        <row r="24">
          <cell r="C24" t="str">
            <v>KAM 18 H</v>
          </cell>
        </row>
        <row r="25">
          <cell r="C25" t="str">
            <v>KAM 21 H</v>
          </cell>
        </row>
        <row r="26">
          <cell r="C26" t="str">
            <v>KAM 30 H</v>
          </cell>
        </row>
        <row r="28">
          <cell r="C28" t="str">
            <v xml:space="preserve"> </v>
          </cell>
        </row>
        <row r="31">
          <cell r="C31" t="str">
            <v>AC Inverter 407c</v>
          </cell>
        </row>
        <row r="32">
          <cell r="C32" t="str">
            <v>KAY 09 I</v>
          </cell>
        </row>
        <row r="33">
          <cell r="C33" t="str">
            <v>KAY 12 I</v>
          </cell>
        </row>
        <row r="35">
          <cell r="C35" t="str">
            <v>AC Inverter 407c multis</v>
          </cell>
        </row>
        <row r="36">
          <cell r="C36" t="str">
            <v>KAM 18 I</v>
          </cell>
        </row>
        <row r="37">
          <cell r="C37" t="str">
            <v>KAM 21 I</v>
          </cell>
        </row>
        <row r="38">
          <cell r="C38" t="str">
            <v>KAM 30 I</v>
          </cell>
        </row>
        <row r="41">
          <cell r="C41" t="str">
            <v>CONTROL INTELIGENTE VIA MOVIL</v>
          </cell>
        </row>
        <row r="43">
          <cell r="C43" t="str">
            <v>SERIE INDUSTRIAL</v>
          </cell>
        </row>
        <row r="45">
          <cell r="C45" t="str">
            <v>CONDUCTOS BAJA SILUETA</v>
          </cell>
        </row>
        <row r="47">
          <cell r="C47" t="str">
            <v>KPD 18 HV</v>
          </cell>
        </row>
        <row r="48">
          <cell r="C48" t="str">
            <v>KPD 24 HV</v>
          </cell>
        </row>
        <row r="49">
          <cell r="C49" t="str">
            <v>KPD 30 HV</v>
          </cell>
        </row>
        <row r="50">
          <cell r="C50" t="str">
            <v>KPD 30 HT</v>
          </cell>
        </row>
        <row r="51">
          <cell r="C51" t="str">
            <v>KPD 36 HV</v>
          </cell>
        </row>
        <row r="52">
          <cell r="C52" t="str">
            <v>KPD 36 HT</v>
          </cell>
        </row>
        <row r="53">
          <cell r="C53" t="str">
            <v>KPD 48 HT</v>
          </cell>
        </row>
        <row r="54">
          <cell r="C54" t="str">
            <v>KPD 60 HT</v>
          </cell>
        </row>
        <row r="57">
          <cell r="C57" t="str">
            <v>CASETTE DE 4 VIAS</v>
          </cell>
        </row>
        <row r="59">
          <cell r="C59" t="str">
            <v>KCI 12 HV</v>
          </cell>
        </row>
        <row r="60">
          <cell r="C60" t="str">
            <v>KCI 18 HV</v>
          </cell>
        </row>
        <row r="61">
          <cell r="C61" t="str">
            <v>KCI 24 HV</v>
          </cell>
        </row>
        <row r="62">
          <cell r="C62" t="str">
            <v>KCI 30 HV</v>
          </cell>
        </row>
        <row r="63">
          <cell r="C63" t="str">
            <v>KCI 30 HT</v>
          </cell>
        </row>
        <row r="64">
          <cell r="C64" t="str">
            <v>KCI 36 HV</v>
          </cell>
        </row>
        <row r="65">
          <cell r="C65" t="str">
            <v>KCI 36 HT</v>
          </cell>
        </row>
        <row r="66">
          <cell r="C66" t="str">
            <v>KCI 48 HT</v>
          </cell>
        </row>
        <row r="69">
          <cell r="C69" t="str">
            <v>SUELO / TECHO</v>
          </cell>
        </row>
        <row r="71">
          <cell r="C71" t="str">
            <v>KPC 18 HV</v>
          </cell>
        </row>
        <row r="72">
          <cell r="C72" t="str">
            <v>KPC 24 HV</v>
          </cell>
        </row>
        <row r="73">
          <cell r="C73" t="str">
            <v>KPC 30 HV</v>
          </cell>
        </row>
        <row r="74">
          <cell r="C74" t="str">
            <v>KPC 30 HT</v>
          </cell>
        </row>
        <row r="75">
          <cell r="C75" t="str">
            <v>KPC 36 HV</v>
          </cell>
        </row>
        <row r="76">
          <cell r="C76" t="str">
            <v>KPC 36 HT</v>
          </cell>
        </row>
      </sheetData>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o"/>
      <sheetName val="MARGEN"/>
      <sheetName val="TARIFA 2006-5"/>
      <sheetName val="BASE"/>
    </sheetNames>
    <sheetDataSet>
      <sheetData sheetId="0" refreshError="1"/>
      <sheetData sheetId="1" refreshError="1"/>
      <sheetData sheetId="2" refreshError="1"/>
      <sheetData sheetId="3">
        <row r="2">
          <cell r="B2" t="str">
            <v>Descripcion</v>
          </cell>
        </row>
        <row r="6">
          <cell r="B6" t="str">
            <v>RAS 18 YH4 conjunto</v>
          </cell>
        </row>
        <row r="7">
          <cell r="B7" t="str">
            <v>RAS 25 YH4 conjunto</v>
          </cell>
        </row>
        <row r="8">
          <cell r="B8" t="str">
            <v>RAS 35 YH4 conjunto</v>
          </cell>
        </row>
        <row r="9">
          <cell r="B9" t="str">
            <v>RAS 50 YH4 conjunto</v>
          </cell>
        </row>
        <row r="10">
          <cell r="B10" t="str">
            <v>RAS 60 NH4 conjunto</v>
          </cell>
        </row>
        <row r="11">
          <cell r="B11" t="str">
            <v>RAS 70 YH4 conjunto</v>
          </cell>
        </row>
        <row r="12">
          <cell r="B12" t="str">
            <v>RAS 80 YH4 conjunto</v>
          </cell>
        </row>
        <row r="14">
          <cell r="B14" t="str">
            <v>RAF 25 NH4 conjunto  1 x 1</v>
          </cell>
        </row>
        <row r="15">
          <cell r="B15" t="str">
            <v>RAF 50 NH4 conjunto  1 x 1</v>
          </cell>
        </row>
        <row r="17">
          <cell r="B17" t="str">
            <v>RAD 25 NH4 conjunto  1 x 1</v>
          </cell>
        </row>
        <row r="18">
          <cell r="B18" t="str">
            <v>RAD 35 NH4 conjunto  1 x 1</v>
          </cell>
        </row>
        <row r="20">
          <cell r="B20" t="str">
            <v>RAI 25 NH4 conjunto  1 x 1</v>
          </cell>
        </row>
        <row r="21">
          <cell r="B21" t="str">
            <v>RAI 35 NH4 conjunto  1 x 1</v>
          </cell>
        </row>
        <row r="22">
          <cell r="B22" t="str">
            <v>RAI 50 NH4 conjunto  1 x 1</v>
          </cell>
        </row>
        <row r="24">
          <cell r="B24" t="str">
            <v>RAK 25NH4 indoor solo para 2X1</v>
          </cell>
        </row>
        <row r="25">
          <cell r="B25" t="str">
            <v>RAK 35NH4 indoor solo para 2X1</v>
          </cell>
        </row>
        <row r="26">
          <cell r="B26" t="str">
            <v>RAM 40QH5 outdoor solo para 2X1</v>
          </cell>
        </row>
        <row r="27">
          <cell r="B27" t="str">
            <v>RAM 55QH4 outdoor solo para 2X1</v>
          </cell>
        </row>
        <row r="29">
          <cell r="B29" t="str">
            <v>RAK 25 NH4 cjto</v>
          </cell>
        </row>
        <row r="30">
          <cell r="B30" t="str">
            <v>RAK 35 NH4 cjto</v>
          </cell>
        </row>
        <row r="31">
          <cell r="B31" t="str">
            <v>RAK 50 NH4 cjto</v>
          </cell>
        </row>
        <row r="33">
          <cell r="B33" t="str">
            <v>RAK 18NH5</v>
          </cell>
        </row>
        <row r="34">
          <cell r="B34" t="str">
            <v>RAK 25NH4</v>
          </cell>
        </row>
        <row r="35">
          <cell r="B35" t="str">
            <v>RAK 35NH4</v>
          </cell>
        </row>
        <row r="36">
          <cell r="B36" t="str">
            <v>RAK 50NH4</v>
          </cell>
        </row>
        <row r="37">
          <cell r="B37" t="str">
            <v>RAK 65NH5</v>
          </cell>
        </row>
        <row r="39">
          <cell r="B39" t="str">
            <v>RAF 25 NH4</v>
          </cell>
        </row>
        <row r="40">
          <cell r="B40" t="str">
            <v>RAF 35NH5</v>
          </cell>
        </row>
        <row r="41">
          <cell r="B41" t="str">
            <v>RAF 50 NH4</v>
          </cell>
        </row>
        <row r="43">
          <cell r="B43" t="str">
            <v xml:space="preserve">RAD 25 NH4 </v>
          </cell>
        </row>
        <row r="44">
          <cell r="B44" t="str">
            <v xml:space="preserve">RAD 35 NH4 </v>
          </cell>
        </row>
        <row r="45">
          <cell r="B45" t="str">
            <v>RAD 40 NH4</v>
          </cell>
        </row>
        <row r="47">
          <cell r="B47" t="str">
            <v xml:space="preserve">RAI 25 NH4 </v>
          </cell>
        </row>
        <row r="48">
          <cell r="B48" t="str">
            <v xml:space="preserve">RAI 35 NH4 </v>
          </cell>
        </row>
        <row r="49">
          <cell r="B49" t="str">
            <v>RAI 40 NH4</v>
          </cell>
        </row>
        <row r="50">
          <cell r="B50" t="str">
            <v xml:space="preserve">RAI 50 NH4 </v>
          </cell>
        </row>
        <row r="53">
          <cell r="B53" t="str">
            <v>RAC 25NH4</v>
          </cell>
        </row>
        <row r="54">
          <cell r="B54" t="str">
            <v>RAC 35NH4</v>
          </cell>
        </row>
        <row r="55">
          <cell r="B55" t="str">
            <v>RAC 50NH5</v>
          </cell>
        </row>
        <row r="56">
          <cell r="B56" t="str">
            <v>RAC 65NH5</v>
          </cell>
        </row>
        <row r="57">
          <cell r="B57" t="str">
            <v>RAM 40QH5</v>
          </cell>
        </row>
        <row r="58">
          <cell r="B58" t="str">
            <v>RAM 55QH4</v>
          </cell>
        </row>
        <row r="59">
          <cell r="B59" t="str">
            <v>RAM 60QH4</v>
          </cell>
        </row>
        <row r="60">
          <cell r="B60" t="str">
            <v>RAM 65QH4</v>
          </cell>
        </row>
        <row r="61">
          <cell r="B61" t="str">
            <v>RAM 70QH4</v>
          </cell>
        </row>
        <row r="62">
          <cell r="B62" t="str">
            <v>RAM 72QH5</v>
          </cell>
        </row>
        <row r="63">
          <cell r="B63" t="str">
            <v>RAM 80QH4</v>
          </cell>
        </row>
        <row r="69">
          <cell r="B69" t="str">
            <v>UTOPIA SERIE N1</v>
          </cell>
        </row>
        <row r="72">
          <cell r="B72" t="str">
            <v>Ud. De Control Mod. UCR PC-P1H UTP</v>
          </cell>
        </row>
        <row r="73">
          <cell r="B73" t="str">
            <v>Ud. De Control Remoto sin Cable Mod. PC LH3 UTP</v>
          </cell>
        </row>
        <row r="75">
          <cell r="B75" t="str">
            <v>RPI  A</v>
          </cell>
        </row>
        <row r="77">
          <cell r="B77" t="str">
            <v>Ud. Conductos RPI-1,0 FSNE UTP A</v>
          </cell>
        </row>
        <row r="78">
          <cell r="B78" t="str">
            <v>Ud. Conductos RPI-1,5 FSNE UTP A</v>
          </cell>
        </row>
        <row r="79">
          <cell r="B79" t="str">
            <v>Ud. Conductos RPI-2,0 FSNE UTP A</v>
          </cell>
        </row>
        <row r="80">
          <cell r="B80" t="str">
            <v>Ud. Conductos RPI-2,5 FSNE UTP A</v>
          </cell>
        </row>
        <row r="81">
          <cell r="B81" t="str">
            <v>Ud. Conductos RPI-3,0 FSNE UTP A</v>
          </cell>
        </row>
        <row r="82">
          <cell r="B82" t="str">
            <v>Ud. Conductos RPI-3,5 FSNE UTP A</v>
          </cell>
        </row>
        <row r="83">
          <cell r="B83" t="str">
            <v>Ud. Conductos RPI-4,0 FSNE UTP A</v>
          </cell>
        </row>
        <row r="84">
          <cell r="B84" t="str">
            <v>Ud. Conductos RPI-5,0 FSNE UTP A</v>
          </cell>
        </row>
        <row r="85">
          <cell r="B85" t="str">
            <v>Ud. Conductos RPI-6,0 FSNE UTP A</v>
          </cell>
        </row>
        <row r="87">
          <cell r="B87" t="str">
            <v>Ud. Conductos RPI-8,0 FSNE UTP A</v>
          </cell>
        </row>
        <row r="88">
          <cell r="B88" t="str">
            <v>Ud. Conductos RPI-10 FSNE UTP A</v>
          </cell>
        </row>
        <row r="90">
          <cell r="B90" t="str">
            <v>Ud. De Control Mod. UCR PC-P1H UTP</v>
          </cell>
        </row>
        <row r="92">
          <cell r="B92" t="str">
            <v>ECONOFRESH EF-5GE UTP H</v>
          </cell>
        </row>
        <row r="94">
          <cell r="B94" t="str">
            <v>RPI H</v>
          </cell>
        </row>
        <row r="96">
          <cell r="B96" t="str">
            <v>Ud. Conductos RPI-1,0 FSNE UTP H</v>
          </cell>
        </row>
        <row r="97">
          <cell r="B97" t="str">
            <v>Ud. Conductos RPI-1,5 FSNE UTP H</v>
          </cell>
        </row>
        <row r="98">
          <cell r="B98" t="str">
            <v>Ud. Conductos RPI-2,0 FSNE UTP H</v>
          </cell>
        </row>
        <row r="99">
          <cell r="B99" t="str">
            <v>Ud. Conductos RPI-2,5 FSNE UTP H</v>
          </cell>
        </row>
        <row r="100">
          <cell r="B100" t="str">
            <v>Ud. Conductos RPI-3,0 FSNE UTP H</v>
          </cell>
        </row>
        <row r="101">
          <cell r="B101" t="str">
            <v>Ud. Conductos RPI-3,5 FSNE UTP H</v>
          </cell>
        </row>
        <row r="102">
          <cell r="B102" t="str">
            <v>Ud. Conductos RPI-4,0 FSNE UTP H</v>
          </cell>
        </row>
        <row r="103">
          <cell r="B103" t="str">
            <v>Ud. Conductos RPI-5,0 FSNE UTP H</v>
          </cell>
        </row>
        <row r="104">
          <cell r="B104" t="str">
            <v>Ud. Conductos RPI-6,0 FSNE UTP H</v>
          </cell>
        </row>
        <row r="106">
          <cell r="B106" t="str">
            <v>Ud. Conductos RPI-8,0 FSNE UTP H</v>
          </cell>
        </row>
        <row r="107">
          <cell r="B107" t="str">
            <v>Ud. Conductos RPI-10,0 FSNE UTP H</v>
          </cell>
        </row>
        <row r="109">
          <cell r="B109" t="str">
            <v>Ud. De Control Mod. UCR PC-P1H UTP</v>
          </cell>
        </row>
        <row r="111">
          <cell r="B111" t="str">
            <v>ECONOFRESH EF-5GE UTP H</v>
          </cell>
        </row>
        <row r="114">
          <cell r="B114" t="str">
            <v xml:space="preserve">RCIM </v>
          </cell>
        </row>
        <row r="116">
          <cell r="B116" t="str">
            <v>Ud. Casset. 4 v+Panel RCI-1,0 FSN1 (60x60) UTP A</v>
          </cell>
        </row>
        <row r="117">
          <cell r="B117" t="str">
            <v>Ud. Casset. 4 v+Panel RCI-1,5 FSN1 (60x60) UTP A</v>
          </cell>
        </row>
        <row r="118">
          <cell r="B118" t="str">
            <v>Ud. Casset. 4 v+Panel RCI-2,0 FSN1 (60x60) UTP A</v>
          </cell>
        </row>
        <row r="120">
          <cell r="B120" t="str">
            <v>PANEL P-M12WA (para RCIM)</v>
          </cell>
        </row>
        <row r="122">
          <cell r="B122" t="str">
            <v xml:space="preserve">RCIM </v>
          </cell>
        </row>
        <row r="124">
          <cell r="B124" t="str">
            <v>Ud. Casset. 4 v+Panel RCI-1,0 FSN1 (60x60) UTP H</v>
          </cell>
        </row>
        <row r="125">
          <cell r="B125" t="str">
            <v>Ud. Casset. 4 v+Panel RCI-1,5 FSN1 (60x60) UTP H</v>
          </cell>
        </row>
        <row r="126">
          <cell r="B126" t="str">
            <v>Ud. Casset. 4 v+Panel RCI-2,0 FSN1 (60x60) UTP H</v>
          </cell>
        </row>
        <row r="128">
          <cell r="B128" t="str">
            <v>PANEL P-M12WA (para RCIM)</v>
          </cell>
        </row>
        <row r="130">
          <cell r="B130" t="str">
            <v>RCI  A</v>
          </cell>
        </row>
        <row r="132">
          <cell r="B132" t="str">
            <v>Ud. Casset. 4 v+Panel RCI-1,0 FSN1E UTP A</v>
          </cell>
        </row>
        <row r="133">
          <cell r="B133" t="str">
            <v>Ud. Casset. 4 v+Panel RCI-1,5 FSN1E UTP A</v>
          </cell>
        </row>
        <row r="134">
          <cell r="B134" t="str">
            <v>Ud. Casset. 4 v+Panel RCI-2,0 FSN1E UTP A</v>
          </cell>
        </row>
        <row r="135">
          <cell r="B135" t="str">
            <v>Ud. Casset. 4 v+Panel RCI-2,5 FSN1E UTP A</v>
          </cell>
        </row>
        <row r="136">
          <cell r="B136" t="str">
            <v>Ud. Casset. 4 v+Panel RCI-3,0 FSN1E UTP A</v>
          </cell>
        </row>
        <row r="137">
          <cell r="B137" t="str">
            <v>Ud. Casset. 4 v+Panel RCI-3,5 FSN1E UTP A</v>
          </cell>
        </row>
        <row r="138">
          <cell r="B138" t="str">
            <v>Ud. Casset. 4 v+Panel RCI-4,0 FSN1E UTP A</v>
          </cell>
        </row>
        <row r="139">
          <cell r="B139" t="str">
            <v>Ud. Casset. 4 v+Panel RCI-5,0 FSN1E UTP A</v>
          </cell>
        </row>
        <row r="140">
          <cell r="B140" t="str">
            <v>Ud. Casset. 4 v+Panel RCI-6,0 FSN1E UTP A</v>
          </cell>
        </row>
        <row r="142">
          <cell r="B142" t="str">
            <v>Ud. De Control Mod. UCR PC-P1H UTP</v>
          </cell>
        </row>
        <row r="144">
          <cell r="B144" t="str">
            <v>PANELES RCI</v>
          </cell>
        </row>
        <row r="145">
          <cell r="B145" t="str">
            <v>PANEL P-G23WA2 (para RCI)</v>
          </cell>
        </row>
        <row r="147">
          <cell r="B147" t="str">
            <v>RCI   H</v>
          </cell>
        </row>
        <row r="149">
          <cell r="B149" t="str">
            <v>Ud. Casset. 4 v+Panel RCI-1,0 FSN1E UTP H</v>
          </cell>
        </row>
        <row r="150">
          <cell r="B150" t="str">
            <v>Ud. Casset. 4 v+Panel RCI-1,5 FSN1E UTP H</v>
          </cell>
        </row>
        <row r="151">
          <cell r="B151" t="str">
            <v>Ud. Casset. 4 v+Panel RCI-2,0 FSN1E UTP H</v>
          </cell>
        </row>
        <row r="152">
          <cell r="B152" t="str">
            <v>Ud. Casset. 4 v+Panel RCI-2,5 FSN1E UTP H</v>
          </cell>
        </row>
        <row r="153">
          <cell r="B153" t="str">
            <v>Ud. Casset. 4 v+Panel RCI-3,0 FSN1E UTP H</v>
          </cell>
        </row>
        <row r="154">
          <cell r="B154" t="str">
            <v>Ud. Casset. 4 v+Panel RCI-3,5 FSN1E UTP H</v>
          </cell>
        </row>
        <row r="155">
          <cell r="B155" t="str">
            <v>Ud. Casset. 4 v+Panel RCI-4,0 FSN1E UTP H</v>
          </cell>
        </row>
        <row r="156">
          <cell r="B156" t="str">
            <v>Ud. Casset. 4 v+Panel RCI-5,0 FSN1E UTP H</v>
          </cell>
        </row>
        <row r="157">
          <cell r="B157" t="str">
            <v>Ud. Casset. 4 v+Panel RCI-6,0 FSN1E UTP H</v>
          </cell>
        </row>
        <row r="159">
          <cell r="B159" t="str">
            <v>Ud. De Control Mod. UCR PC-P1H UTP</v>
          </cell>
        </row>
        <row r="161">
          <cell r="B161" t="str">
            <v>PANELES RCI</v>
          </cell>
        </row>
        <row r="162">
          <cell r="B162" t="str">
            <v>PANEL P-G23WA2 (para RCI)</v>
          </cell>
        </row>
        <row r="164">
          <cell r="B164" t="str">
            <v>RPF A</v>
          </cell>
        </row>
        <row r="166">
          <cell r="B166" t="str">
            <v>Ud. Consola con Envolvente RPF-1,0 FSNE UTP A</v>
          </cell>
        </row>
        <row r="167">
          <cell r="B167" t="str">
            <v>Ud. Consola con Envolvente RPF-1,5 FSNE UTP A</v>
          </cell>
        </row>
        <row r="168">
          <cell r="B168" t="str">
            <v>Ud. Consola con Envolvente RPF-2,0 FSNE UTP A</v>
          </cell>
        </row>
        <row r="169">
          <cell r="B169" t="str">
            <v>Ud. Consola con Envolvente RPF-2,5 FSNE UTP A</v>
          </cell>
        </row>
        <row r="171">
          <cell r="B171" t="str">
            <v>Ud. De Control Mod. UCR PC-P1H UTP</v>
          </cell>
        </row>
        <row r="173">
          <cell r="B173" t="str">
            <v>RPF  H</v>
          </cell>
        </row>
        <row r="175">
          <cell r="B175" t="str">
            <v>Ud. Consola con Envolvente RPF-1,0 FSNE UTP H</v>
          </cell>
        </row>
        <row r="176">
          <cell r="B176" t="str">
            <v>Ud. Consola con Envolvente RPF-1,5 FSNE UTP H</v>
          </cell>
        </row>
        <row r="177">
          <cell r="B177" t="str">
            <v>Ud. Consola con Envolvente RPF-2,0 FSNE UTP H</v>
          </cell>
        </row>
        <row r="178">
          <cell r="B178" t="str">
            <v>Ud. Consola con Envolvente RPF-2,5 FSNE UTP H</v>
          </cell>
        </row>
        <row r="180">
          <cell r="B180" t="str">
            <v>Ud. De Control Mod. UCR PC-P1H UTP</v>
          </cell>
        </row>
        <row r="182">
          <cell r="B182" t="str">
            <v>RPFI  A</v>
          </cell>
        </row>
        <row r="184">
          <cell r="B184" t="str">
            <v>Ud. Consola sin Envolvente RPFI-1,0 FSN E UTP A</v>
          </cell>
        </row>
        <row r="185">
          <cell r="B185" t="str">
            <v>Ud. Consola sin Envolvente RPFI-1,5 FSN E UTP A</v>
          </cell>
        </row>
        <row r="186">
          <cell r="B186" t="str">
            <v>Ud. Consola sin Envolvente RPFI-2,0 FSN E UTP A</v>
          </cell>
        </row>
        <row r="187">
          <cell r="B187" t="str">
            <v>Ud. Consola sin Envolvente RPFI-2,5 FSN E UTP A</v>
          </cell>
        </row>
        <row r="189">
          <cell r="B189" t="str">
            <v>Ud. De Control Mod. UCR PC-P1H UTP</v>
          </cell>
        </row>
        <row r="191">
          <cell r="B191" t="str">
            <v>RPFI  H</v>
          </cell>
        </row>
        <row r="193">
          <cell r="B193" t="str">
            <v>Ud. Consola sin Envolvente RPFI-1,0 FSN E UTP H</v>
          </cell>
        </row>
        <row r="194">
          <cell r="B194" t="str">
            <v>Ud. Consola sin Envolvente RPFI-1,5 FSN E UTP H</v>
          </cell>
        </row>
        <row r="195">
          <cell r="B195" t="str">
            <v>Ud. Consola sin Envolvente RPFI-2,0 FSN E UTP H</v>
          </cell>
        </row>
        <row r="196">
          <cell r="B196" t="str">
            <v>Ud. Consola sin Envolvente RPFI-2,5 FSN E UTP H</v>
          </cell>
        </row>
        <row r="200">
          <cell r="B200" t="str">
            <v>Ud. De Control Mod. UCR PC-P1H UTP</v>
          </cell>
        </row>
        <row r="202">
          <cell r="B202" t="str">
            <v>RPK  A</v>
          </cell>
        </row>
        <row r="204">
          <cell r="B204" t="str">
            <v>Ud. Pared RPK-1,0 FSNM UTP A</v>
          </cell>
        </row>
        <row r="205">
          <cell r="B205" t="str">
            <v>Ud. Pared RPK-1,5 FSNM UTP A</v>
          </cell>
        </row>
        <row r="206">
          <cell r="B206" t="str">
            <v>Ud. Pared RPK-2,0 FSNM UTP A</v>
          </cell>
        </row>
        <row r="207">
          <cell r="B207" t="str">
            <v>Ud. Pared RPK-2,5 FSNM UTP A</v>
          </cell>
        </row>
        <row r="208">
          <cell r="B208" t="str">
            <v>Ud. Pared RPK-3,0 FSNM UTP A</v>
          </cell>
        </row>
        <row r="209">
          <cell r="B209" t="str">
            <v>Ud. Pared RPK-3,5 FSNM UTP A</v>
          </cell>
        </row>
        <row r="210">
          <cell r="B210" t="str">
            <v>Ud. Pared RPK-4,0 FSNM UTP A</v>
          </cell>
        </row>
        <row r="212">
          <cell r="B212" t="str">
            <v>Ud. De Control Mod. UCR PC-P1H UTP</v>
          </cell>
        </row>
        <row r="214">
          <cell r="B214" t="str">
            <v>RPK   H</v>
          </cell>
        </row>
        <row r="216">
          <cell r="B216" t="str">
            <v>Ud. Pared RPK-1,0 FSNM UTP H</v>
          </cell>
        </row>
        <row r="217">
          <cell r="B217" t="str">
            <v>Ud. Pared RPK-1,5 FSNM UTP H</v>
          </cell>
        </row>
        <row r="218">
          <cell r="B218" t="str">
            <v>Ud. Pared RPK-2,0 FSNM UTP H</v>
          </cell>
        </row>
        <row r="219">
          <cell r="B219" t="str">
            <v>Ud. Pared RPK-2,5 FSNM UTP H</v>
          </cell>
        </row>
        <row r="220">
          <cell r="B220" t="str">
            <v>Ud. Pared RPK-3,0 FSNM UTP H</v>
          </cell>
        </row>
        <row r="221">
          <cell r="B221" t="str">
            <v>Ud. Pared RPK-3,5 FSNM UTP H</v>
          </cell>
        </row>
        <row r="222">
          <cell r="B222" t="str">
            <v>Ud. Pared RPK-4,0 FSNM UTP H</v>
          </cell>
        </row>
        <row r="224">
          <cell r="B224" t="str">
            <v>Ud. De Control Mod. UCR PC-P1H UTP</v>
          </cell>
        </row>
        <row r="226">
          <cell r="B226" t="str">
            <v>RPC A</v>
          </cell>
        </row>
        <row r="228">
          <cell r="B228" t="str">
            <v>Ud. Techo RPC 2,0 FSNE UTP A</v>
          </cell>
        </row>
        <row r="229">
          <cell r="B229" t="str">
            <v>Ud. Techo RPC 2,5 FSNE UTP A</v>
          </cell>
        </row>
        <row r="230">
          <cell r="B230" t="str">
            <v>Ud. Techo RPC 3,0 FSNE UTP A</v>
          </cell>
        </row>
        <row r="231">
          <cell r="B231" t="str">
            <v>Ud. Techo RPC 3,5 FSNE UTP A</v>
          </cell>
        </row>
        <row r="232">
          <cell r="B232" t="str">
            <v>Ud. Techo RPC 4,0 FSNE UTP A</v>
          </cell>
        </row>
        <row r="233">
          <cell r="B233" t="str">
            <v>Ud. Techo RPC 5,0 FSNE UTP A</v>
          </cell>
        </row>
        <row r="234">
          <cell r="B234" t="str">
            <v>Ud. Techo RPC 6,0 FSNE UTP A</v>
          </cell>
        </row>
        <row r="236">
          <cell r="B236" t="str">
            <v>Ud. De Control Mod. UCR PC-P1H UTP</v>
          </cell>
        </row>
        <row r="238">
          <cell r="B238" t="str">
            <v>RPC  H</v>
          </cell>
        </row>
        <row r="240">
          <cell r="B240" t="str">
            <v>Ud. Techo RPC 2,0 FSNE UTP H</v>
          </cell>
        </row>
        <row r="241">
          <cell r="B241" t="str">
            <v>Ud. Techo RPC 2,5 FSNE UTP H</v>
          </cell>
        </row>
        <row r="242">
          <cell r="B242" t="str">
            <v>Ud. Techo RPC 3,0 FSNE UTP H</v>
          </cell>
        </row>
        <row r="243">
          <cell r="B243" t="str">
            <v>Ud. Techo RPC 3,5 FSNE UTP H</v>
          </cell>
        </row>
        <row r="244">
          <cell r="B244" t="str">
            <v>Ud. Techo RPC 4,0 FSNE UTP H</v>
          </cell>
        </row>
        <row r="245">
          <cell r="B245" t="str">
            <v>Ud. Techo RPC 5,0 FSNE UTP H</v>
          </cell>
        </row>
        <row r="246">
          <cell r="B246" t="str">
            <v>Ud. Techo RPC 6,0 FSNE UTP H</v>
          </cell>
        </row>
        <row r="248">
          <cell r="B248" t="str">
            <v>Ud. De Control Mod. UCR PC-P1H UTP</v>
          </cell>
        </row>
        <row r="250">
          <cell r="B250" t="str">
            <v>RAS R407C / RAS 410A</v>
          </cell>
        </row>
        <row r="252">
          <cell r="B252" t="str">
            <v>Ud. Ext. RAS 2,0 AGVE8 1x220V R-407 C</v>
          </cell>
        </row>
        <row r="253">
          <cell r="B253" t="str">
            <v>Ud. Ext. RAS 2,5 AGE8 3x380VR-407 C</v>
          </cell>
        </row>
        <row r="254">
          <cell r="B254" t="str">
            <v>Ud. Ext. RAS 2,5 AGVE8 1x220VR-407 C</v>
          </cell>
        </row>
        <row r="255">
          <cell r="B255" t="str">
            <v>Ud. Ext. RAS 3,0 AGE8 3x380VR-407 C</v>
          </cell>
        </row>
        <row r="256">
          <cell r="B256" t="str">
            <v>Ud. Ext. RAS 3,0 AGVE8 1x220VR-407 C</v>
          </cell>
        </row>
        <row r="257">
          <cell r="B257" t="str">
            <v>Ud. Ext. RAS 3.5 AGE8 3x380VR-407 C</v>
          </cell>
        </row>
        <row r="258">
          <cell r="B258" t="str">
            <v>Ud. Ext. RAS 3.5 AGVE8 1x220VR-407 C</v>
          </cell>
        </row>
        <row r="259">
          <cell r="B259" t="str">
            <v>Ud. Ext. RAS 4,0 AGE8 3x380VR-407 C</v>
          </cell>
        </row>
        <row r="260">
          <cell r="B260" t="str">
            <v>Ud. Ext. RAS 4,0 AGVE8 1x220VR-407 C</v>
          </cell>
        </row>
        <row r="261">
          <cell r="B261" t="str">
            <v>Ud. Ext. RAS 5,0 AGE8 3x380VR-407 C</v>
          </cell>
        </row>
        <row r="262">
          <cell r="B262" t="str">
            <v>Ud. Ext. RAS 6,0 AGE8 3x380VR-407 C</v>
          </cell>
        </row>
        <row r="264">
          <cell r="B264" t="str">
            <v>Ud. Ext. RAS 8,0 AGE8 3x380VR-407 C</v>
          </cell>
        </row>
        <row r="265">
          <cell r="B265" t="str">
            <v>Ud. Ext. RAS 10,0 AGE8 3x380VR-407 C</v>
          </cell>
        </row>
        <row r="269">
          <cell r="B269" t="str">
            <v>Ud. Ext. RAS 2,0 HGVE8 1x220V R-407 C</v>
          </cell>
        </row>
        <row r="270">
          <cell r="B270" t="str">
            <v>Ud. Ext. RAS 2,5 HGE8 3x380VR-407 C</v>
          </cell>
        </row>
        <row r="271">
          <cell r="B271" t="str">
            <v>Ud. Ext. RAS 2,5 HGVE8 1x220VR-407 C</v>
          </cell>
        </row>
        <row r="272">
          <cell r="B272" t="str">
            <v>Ud. Ext. RAS 3,0 HGE8 3x380VR-407 C</v>
          </cell>
        </row>
        <row r="273">
          <cell r="B273" t="str">
            <v>Ud. Ext. RAS 3,0 HGVE8 1x220VR-407 C</v>
          </cell>
        </row>
        <row r="274">
          <cell r="B274" t="str">
            <v>Ud. Ext. RAS 3.5 HGE8 3x380VR-407 C</v>
          </cell>
        </row>
        <row r="275">
          <cell r="B275" t="str">
            <v>Ud. Ext. RAS 3.5 HGVE8 1x220VR-407 C</v>
          </cell>
        </row>
        <row r="276">
          <cell r="B276" t="str">
            <v>Ud. Ext. RAS 4,0 HGE8 3x380VR-407 C</v>
          </cell>
        </row>
        <row r="277">
          <cell r="B277" t="str">
            <v>Ud. Ext. RAS 4,0 HGVE8 1x220VR-407 C</v>
          </cell>
        </row>
        <row r="278">
          <cell r="B278" t="str">
            <v>Ud. Ext. RAS 5,0 HGE8 3x380VR-407 C</v>
          </cell>
        </row>
        <row r="279">
          <cell r="B279" t="str">
            <v>Ud. Ext. RAS 6,0 HGE8 3x380VR-407 C</v>
          </cell>
        </row>
        <row r="281">
          <cell r="B281" t="str">
            <v>Ud. Ext. RAS 8,0 HGE8 3x380VR-407 C</v>
          </cell>
        </row>
        <row r="282">
          <cell r="B282" t="str">
            <v>Ud. Ext. RAS 10,0 HGE8 3x380VR-407 C</v>
          </cell>
        </row>
        <row r="284">
          <cell r="B284" t="str">
            <v>Ud. Ext. Centrifuga. C-RASC 5,0 HGE8 3x380V R-407 C</v>
          </cell>
        </row>
        <row r="285">
          <cell r="B285" t="str">
            <v>Ud. Ext. Centrifuga. C-RASC 10,0 HGE8 3x380V R-407 C</v>
          </cell>
        </row>
        <row r="287">
          <cell r="B287" t="str">
            <v>UTOPIA INVERTER</v>
          </cell>
        </row>
        <row r="289">
          <cell r="B289" t="str">
            <v>Ud. De Control Mod. UCR PC-P1H INV</v>
          </cell>
        </row>
        <row r="290">
          <cell r="B290" t="str">
            <v>Ud. De Control Remoto sin Cable Mod. PC LH3  INV</v>
          </cell>
        </row>
        <row r="293">
          <cell r="B293" t="str">
            <v>RPI INVERTER STANDARD MELCO</v>
          </cell>
        </row>
        <row r="295">
          <cell r="B295" t="str">
            <v>Ud. Conductos RPI-1,0 FSNE INV STD</v>
          </cell>
        </row>
        <row r="296">
          <cell r="B296" t="str">
            <v>Ud. Conductos RPI-1,5 FSNE INV STD</v>
          </cell>
        </row>
        <row r="297">
          <cell r="B297" t="str">
            <v>Ud. Conductos RPI-2,0 FSNE INV STD</v>
          </cell>
        </row>
        <row r="298">
          <cell r="B298" t="str">
            <v>Ud. Conductos RPI-2,5 FSNE INV STD</v>
          </cell>
        </row>
        <row r="299">
          <cell r="B299" t="str">
            <v>Ud. Conductos RPI-3,0 FSNE INV STD</v>
          </cell>
        </row>
        <row r="300">
          <cell r="B300" t="str">
            <v>Ud. Conductos RPI-3,5 FSNE INV STD</v>
          </cell>
        </row>
        <row r="301">
          <cell r="B301" t="str">
            <v>Ud. Conductos RPI-4,0 FSNE INV STD</v>
          </cell>
        </row>
        <row r="302">
          <cell r="B302" t="str">
            <v>Ud. Conductos RPI-5,0 FSNE INV STD</v>
          </cell>
        </row>
        <row r="303">
          <cell r="B303" t="str">
            <v>Ud. Conductos RPI-6,0 FSNE INV STD</v>
          </cell>
        </row>
        <row r="306">
          <cell r="B306" t="str">
            <v>RPI INVERTER SUPER POWER MELCO</v>
          </cell>
        </row>
        <row r="308">
          <cell r="B308" t="str">
            <v xml:space="preserve">Ud. Conductos RPI-1,0 FSNE INV </v>
          </cell>
        </row>
        <row r="309">
          <cell r="B309" t="str">
            <v xml:space="preserve">Ud. Conductos RPI-1,5 FSNE INV </v>
          </cell>
        </row>
        <row r="310">
          <cell r="B310" t="str">
            <v xml:space="preserve">Ud. Conductos RPI-2,0 FSNE INV </v>
          </cell>
        </row>
        <row r="311">
          <cell r="B311" t="str">
            <v xml:space="preserve">Ud. Conductos RPI-2,5 FSNE INV </v>
          </cell>
        </row>
        <row r="312">
          <cell r="B312" t="str">
            <v xml:space="preserve">Ud. Conductos RPI-3,0 FSNE INV </v>
          </cell>
        </row>
        <row r="313">
          <cell r="B313" t="str">
            <v xml:space="preserve">Ud. Conductos RPI-3,5 FSNE INV </v>
          </cell>
        </row>
        <row r="314">
          <cell r="B314" t="str">
            <v xml:space="preserve">Ud. Conductos RPI-4,0 FSNE INV </v>
          </cell>
        </row>
        <row r="315">
          <cell r="B315" t="str">
            <v xml:space="preserve">Ud. Conductos RPI-5,0 FSNE INV </v>
          </cell>
        </row>
        <row r="316">
          <cell r="B316" t="str">
            <v xml:space="preserve">Ud. Conductos RPI-6,0 FSNE INV </v>
          </cell>
        </row>
        <row r="318">
          <cell r="B318" t="str">
            <v xml:space="preserve">Ud. Conductos RPI-8,0 FSNE INV </v>
          </cell>
        </row>
        <row r="319">
          <cell r="B319" t="str">
            <v xml:space="preserve">Ud. Conductos RPI-10,0 FSNE INV </v>
          </cell>
        </row>
        <row r="321">
          <cell r="B321" t="str">
            <v>ECONOFRESH EF-5GE INV</v>
          </cell>
        </row>
        <row r="323">
          <cell r="B323" t="str">
            <v>Ud. De Control Mod. UCR PC-P1H INV</v>
          </cell>
        </row>
        <row r="325">
          <cell r="B325" t="str">
            <v>RCI INVERTER STANDARD MELCO 60 x 60</v>
          </cell>
        </row>
        <row r="327">
          <cell r="B327" t="str">
            <v>Ud. Casset. 4 v+Panel RCI-1,0 FSN1 (60x60) INV STD</v>
          </cell>
        </row>
        <row r="328">
          <cell r="B328" t="str">
            <v>Ud. Casset. 4 v+Panel RCI-1,5 FSN1 (60x60) INV STD</v>
          </cell>
        </row>
        <row r="329">
          <cell r="B329" t="str">
            <v>Ud. Casset. 4 v+Panel RCI-2,0 FSN1 (60x60) INV STD</v>
          </cell>
        </row>
        <row r="330">
          <cell r="B330" t="str">
            <v>PANEL P-M12WA (para RCIM)</v>
          </cell>
        </row>
        <row r="332">
          <cell r="B332" t="str">
            <v>RCI INVERTER STANDARD MELCO</v>
          </cell>
        </row>
        <row r="334">
          <cell r="B334" t="str">
            <v>Ud. Casset. 4 v+Panel RCI-1,0 FSN1E INV STD</v>
          </cell>
        </row>
        <row r="335">
          <cell r="B335" t="str">
            <v>Ud. Casset. 4 v+Panel RCI-1,5 FSN1E INV STD</v>
          </cell>
        </row>
        <row r="336">
          <cell r="B336" t="str">
            <v>Ud. Casset. 4 v+Panel RCI-2,0 FSN1E INV STD</v>
          </cell>
        </row>
        <row r="337">
          <cell r="B337" t="str">
            <v>Ud. Casset. 4 v+Panel RCI-2,5 FSN1E INV STD</v>
          </cell>
        </row>
        <row r="338">
          <cell r="B338" t="str">
            <v>Ud. Casset. 4 v+Panel RCI-3,0 FSN1E INV STD</v>
          </cell>
        </row>
        <row r="339">
          <cell r="B339" t="str">
            <v>Ud. Casset. 4 v+Panel RCI-3,5 FSN1E INV STD</v>
          </cell>
        </row>
        <row r="340">
          <cell r="B340" t="str">
            <v>Ud. Casset. 4 v+Panel RCI-4,0 FSN1E INV STD</v>
          </cell>
        </row>
        <row r="341">
          <cell r="B341" t="str">
            <v>Ud. Casset. 4 v+Panel RCI-5,0 FSN1E INV STD</v>
          </cell>
        </row>
        <row r="342">
          <cell r="B342" t="str">
            <v>Ud. Casset. 4 v+Panel RCI-6,0 FSN1E INV STD</v>
          </cell>
        </row>
        <row r="345">
          <cell r="B345" t="str">
            <v>RCI INVERTER SUPER POWER MELCO</v>
          </cell>
        </row>
        <row r="347">
          <cell r="B347" t="str">
            <v>RCI</v>
          </cell>
        </row>
        <row r="348">
          <cell r="B348" t="str">
            <v xml:space="preserve">Ud. Casset. 4 v+Panel RCI-1,0 FSN1E INV </v>
          </cell>
        </row>
        <row r="349">
          <cell r="B349" t="str">
            <v xml:space="preserve">Ud. Casset. 4 v+Panel RCI-1,5 FSN1E INV </v>
          </cell>
        </row>
        <row r="350">
          <cell r="B350" t="str">
            <v xml:space="preserve">Ud. Casset. 4 v+Panel RCI-2,0 FSN1E INV </v>
          </cell>
        </row>
        <row r="351">
          <cell r="B351" t="str">
            <v xml:space="preserve">Ud. Casset. 4 v+Panel RCI-2,5 FSN1E INV </v>
          </cell>
        </row>
        <row r="352">
          <cell r="B352" t="str">
            <v xml:space="preserve">Ud. Casset. 4 v+Panel RCI-3,0 FSN1E INV </v>
          </cell>
        </row>
        <row r="353">
          <cell r="B353" t="str">
            <v xml:space="preserve">Ud. Casset. 4 v+Panel RCI-3,5 FSN1E INV </v>
          </cell>
        </row>
        <row r="354">
          <cell r="B354" t="str">
            <v xml:space="preserve">Ud. Casset. 4 v+Panel RCI-4,0 FSN1E INV </v>
          </cell>
        </row>
        <row r="355">
          <cell r="B355" t="str">
            <v xml:space="preserve">Ud. Casset. 4 v+Panel RCI-5,0 FSN1E INV </v>
          </cell>
        </row>
        <row r="356">
          <cell r="B356" t="str">
            <v xml:space="preserve">Ud. Casset. 4 v+Panel RCI-6,0 FSN1E INV </v>
          </cell>
        </row>
        <row r="358">
          <cell r="B358" t="str">
            <v>Ud. De Control Mod. UCR PC-P1H INV</v>
          </cell>
        </row>
        <row r="361">
          <cell r="B361" t="str">
            <v>PANELES RCI</v>
          </cell>
        </row>
        <row r="362">
          <cell r="B362" t="str">
            <v>PANEL P-G23WA2 (para RCI)</v>
          </cell>
        </row>
        <row r="365">
          <cell r="B365" t="str">
            <v>RPF INVERTER SUPER POWER MELCO</v>
          </cell>
        </row>
        <row r="367">
          <cell r="B367" t="str">
            <v xml:space="preserve">Ud. Consola con Envolvente RPF-1,0 FSNE INV </v>
          </cell>
        </row>
        <row r="368">
          <cell r="B368" t="str">
            <v xml:space="preserve">Ud. Consola con Envolvente RPF-1,5 FSNE INV </v>
          </cell>
        </row>
        <row r="369">
          <cell r="B369" t="str">
            <v xml:space="preserve">Ud. Consola con Envolvente RPF-2,0 FSNE INV </v>
          </cell>
        </row>
        <row r="370">
          <cell r="B370" t="str">
            <v xml:space="preserve">Ud. Consola con Envolvente RPF-2,5 FSNE INV </v>
          </cell>
        </row>
        <row r="372">
          <cell r="B372" t="str">
            <v>Ud. De Control Mod. UCR PC-P1H INV</v>
          </cell>
        </row>
        <row r="374">
          <cell r="B374" t="str">
            <v>RPFI  INVERTER SUPER POWER MELCO</v>
          </cell>
        </row>
        <row r="376">
          <cell r="B376" t="str">
            <v xml:space="preserve">Ud. consola sin Envolvente RPFI-1,0 FSNE INV </v>
          </cell>
        </row>
        <row r="377">
          <cell r="B377" t="str">
            <v xml:space="preserve">Ud. consola sin Envolvente RPFI-1,5 FSNE INV </v>
          </cell>
        </row>
        <row r="378">
          <cell r="B378" t="str">
            <v xml:space="preserve">Ud. consola sin Envolvente RPFI-2,0 FSNE INV </v>
          </cell>
        </row>
        <row r="379">
          <cell r="B379" t="str">
            <v xml:space="preserve">Ud. consola sin Envolvente RPFI-2,5 FSNE INV </v>
          </cell>
        </row>
        <row r="381">
          <cell r="B381" t="str">
            <v>Ud. De Control Mod. UCR PC-P1H INV</v>
          </cell>
        </row>
        <row r="384">
          <cell r="B384" t="str">
            <v>RPK INVERTER STANDARD MELCO</v>
          </cell>
        </row>
        <row r="386">
          <cell r="B386" t="str">
            <v>Ud. Pared RPK-1,0 FSNM INV STD</v>
          </cell>
        </row>
        <row r="387">
          <cell r="B387" t="str">
            <v>Ud. Pared RPK-1,5 FSNM INV STD</v>
          </cell>
        </row>
        <row r="388">
          <cell r="B388" t="str">
            <v>Ud. Pared RPK-2,0 FSNM INV STD</v>
          </cell>
        </row>
        <row r="389">
          <cell r="B389" t="str">
            <v>Ud. Pared RPK-2,5 FSNM INV STD</v>
          </cell>
        </row>
        <row r="390">
          <cell r="B390" t="str">
            <v>Ud. Pared RPK-3,0 FSNM INV STD</v>
          </cell>
        </row>
        <row r="391">
          <cell r="B391" t="str">
            <v>Ud. Pared RPK-3,5 FSNM INV STD</v>
          </cell>
        </row>
        <row r="392">
          <cell r="B392" t="str">
            <v>Ud. Pared RPK-4,0 FSNM INV STD</v>
          </cell>
        </row>
        <row r="394">
          <cell r="B394" t="str">
            <v>Ud. De Control Mod. UCR PC-P1H INV</v>
          </cell>
        </row>
        <row r="397">
          <cell r="B397" t="str">
            <v>RPK INVERTER SUPER POWER MELCO</v>
          </cell>
        </row>
        <row r="399">
          <cell r="B399" t="str">
            <v xml:space="preserve">Ud. Pared RPK-1,0 FSNM INV </v>
          </cell>
        </row>
        <row r="400">
          <cell r="B400" t="str">
            <v xml:space="preserve">Ud. Pared RPK-1,5 FSNM INV </v>
          </cell>
        </row>
        <row r="401">
          <cell r="B401" t="str">
            <v xml:space="preserve">Ud. Pared RPK-2,0 FSNM INV </v>
          </cell>
        </row>
        <row r="402">
          <cell r="B402" t="str">
            <v xml:space="preserve">Ud. Pared RPK-2,5 FSNM INV </v>
          </cell>
        </row>
        <row r="403">
          <cell r="B403" t="str">
            <v xml:space="preserve">Ud. Pared RPK-3,0 FSNM INV </v>
          </cell>
        </row>
        <row r="404">
          <cell r="B404" t="str">
            <v xml:space="preserve">Ud. Pared RPK-3,5 FSNM INV </v>
          </cell>
        </row>
        <row r="405">
          <cell r="B405" t="str">
            <v xml:space="preserve">Ud. Pared RPK-4,0 FSNM INV </v>
          </cell>
        </row>
        <row r="407">
          <cell r="B407" t="str">
            <v>Ud. De Control Mod. UCR PC-P1H INV</v>
          </cell>
        </row>
        <row r="409">
          <cell r="B409" t="str">
            <v>RPC INVERTER STANDARD MELCO</v>
          </cell>
        </row>
        <row r="411">
          <cell r="B411" t="str">
            <v>Ud. Techo RPC 4,0 FSNE INV STD</v>
          </cell>
        </row>
        <row r="412">
          <cell r="B412" t="str">
            <v>Ud. Techo RPC 5,0 FSNE INV STD</v>
          </cell>
        </row>
        <row r="413">
          <cell r="B413" t="str">
            <v>Ud. Techo RPC 6,0 FSNE INV STD</v>
          </cell>
        </row>
        <row r="416">
          <cell r="B416" t="str">
            <v>RPC INVERTER SUPER POWER MELCO</v>
          </cell>
        </row>
        <row r="418">
          <cell r="B418" t="str">
            <v xml:space="preserve">Ud. Techo RPC 2,0 FSNE INV </v>
          </cell>
        </row>
        <row r="419">
          <cell r="B419" t="str">
            <v xml:space="preserve">Ud. Techo RPC 2,5 FSNE INV </v>
          </cell>
        </row>
        <row r="420">
          <cell r="B420" t="str">
            <v xml:space="preserve">Ud. Techo RPC 3,0 FSNE INV </v>
          </cell>
        </row>
        <row r="421">
          <cell r="B421" t="str">
            <v xml:space="preserve">Ud. Techo RPC 3,5 FSNE INV </v>
          </cell>
        </row>
        <row r="422">
          <cell r="B422" t="str">
            <v xml:space="preserve">Ud. Techo RPC 4,0 FSNE INV </v>
          </cell>
        </row>
        <row r="423">
          <cell r="B423" t="str">
            <v xml:space="preserve">Ud. Techo RPC 5,0 FSNE INV </v>
          </cell>
        </row>
        <row r="424">
          <cell r="B424" t="str">
            <v xml:space="preserve">Ud. Techo RPC 6,0 FSNE INV </v>
          </cell>
        </row>
        <row r="427">
          <cell r="B427" t="str">
            <v>RAS</v>
          </cell>
        </row>
        <row r="429">
          <cell r="B429" t="str">
            <v>Ud. Ext. INVERTER RAS-2,0 HVRN 220/1 (R-410a)</v>
          </cell>
        </row>
        <row r="430">
          <cell r="B430" t="str">
            <v>Ud. Ext. INVERTER RAS-2,5 HVRN 220/1 (R-410a)</v>
          </cell>
        </row>
        <row r="431">
          <cell r="B431" t="str">
            <v>Ud. Ext. INVERTER RAS-3,0 HVRN 220/1 (R-410a)</v>
          </cell>
        </row>
        <row r="432">
          <cell r="B432" t="str">
            <v>Ud. Ext. INVERTER RAS-4,0 HVRN 220/1 (R-410a)</v>
          </cell>
        </row>
        <row r="433">
          <cell r="B433" t="str">
            <v>Ud. Ext. INVERTER RAS-4,0 HRN 380/3 (R-410a)</v>
          </cell>
        </row>
        <row r="434">
          <cell r="B434" t="str">
            <v>Ud. Ext. INVERTER RAS-5,0 HVRN 220/1 (R-410a)</v>
          </cell>
        </row>
        <row r="435">
          <cell r="B435" t="str">
            <v>Ud. Ext. INVERTER RAS-5,0 HRN 380/3 (R-410a)</v>
          </cell>
        </row>
        <row r="436">
          <cell r="B436" t="str">
            <v>Ud. Ext. INVERTER RAS-6,0 HRN 380/3 (R-410a)</v>
          </cell>
        </row>
        <row r="437">
          <cell r="B437" t="str">
            <v>Ud. Ext. INVERTER RAS-8,0 HRN 380/3 (R-410a)</v>
          </cell>
        </row>
        <row r="438">
          <cell r="B438" t="str">
            <v>Ud. Ext. INVERTER RAS-10,0 HRN 380/3 R-410a)</v>
          </cell>
        </row>
        <row r="439">
          <cell r="B439" t="str">
            <v>Ud. Ext. INVERTER RAS-12,0 HRN 380/3 R-410a)</v>
          </cell>
        </row>
        <row r="440">
          <cell r="B440" t="str">
            <v>Ud. Distrib. Frig. Mod E 102 SN (incl. aislamiento) INV</v>
          </cell>
        </row>
        <row r="442">
          <cell r="B442" t="str">
            <v>Ud. Colector Frig. Mod. E 54 SE 4 salidas INV</v>
          </cell>
        </row>
        <row r="444">
          <cell r="B444" t="str">
            <v>MINI SET FREE</v>
          </cell>
        </row>
        <row r="446">
          <cell r="B446" t="str">
            <v>Ud. De Control Mod. UCR PC-P1H  MSF</v>
          </cell>
        </row>
        <row r="447">
          <cell r="B447" t="str">
            <v>Ud. De Control Remoto sin Cable Mod. PC LH3  MSF</v>
          </cell>
        </row>
        <row r="449">
          <cell r="B449" t="str">
            <v>RPI</v>
          </cell>
        </row>
        <row r="450">
          <cell r="B450" t="str">
            <v>Ud. Conductos RPI-0,8 FSNE MSF</v>
          </cell>
        </row>
        <row r="451">
          <cell r="B451" t="str">
            <v>Ud. Conductos RPI-1,0 FSNE MSF</v>
          </cell>
        </row>
        <row r="452">
          <cell r="B452" t="str">
            <v>Ud. Conductos RPI-1,5 FSNE MSF</v>
          </cell>
        </row>
        <row r="453">
          <cell r="B453" t="str">
            <v>Ud. Conductos RPI-2,0 FSNE MSF</v>
          </cell>
        </row>
        <row r="454">
          <cell r="B454" t="str">
            <v>Ud. Conductos RPI-2,5 FSNE MSF</v>
          </cell>
        </row>
        <row r="455">
          <cell r="B455" t="str">
            <v>Ud. Conductos RPI-3,0 FSNE MSF</v>
          </cell>
        </row>
        <row r="456">
          <cell r="B456" t="str">
            <v>Ud. Conductos RPI-3,5 FSNE MSF</v>
          </cell>
        </row>
        <row r="457">
          <cell r="B457" t="str">
            <v>Ud. Conductos RPI-4,0 FSNE MSF</v>
          </cell>
        </row>
        <row r="458">
          <cell r="B458" t="str">
            <v>Ud. Conductos RPI-5,0 FSNE MSF</v>
          </cell>
        </row>
        <row r="459">
          <cell r="B459" t="str">
            <v>Ud. Conductos RPI-6,0 FSNE MSF</v>
          </cell>
        </row>
        <row r="463">
          <cell r="B463" t="str">
            <v>ECONOFRESH EF-5GE MSF</v>
          </cell>
        </row>
        <row r="465">
          <cell r="B465" t="str">
            <v>RCIM</v>
          </cell>
        </row>
        <row r="467">
          <cell r="B467" t="str">
            <v>Ud. Casset. 4 v+Panel RCI-1,0 FSN1 (60x60) MSF</v>
          </cell>
        </row>
        <row r="468">
          <cell r="B468" t="str">
            <v>Ud. Casset. 4 v+Panel RCI-1,5 FSN1 (60x60) MSF</v>
          </cell>
        </row>
        <row r="469">
          <cell r="B469" t="str">
            <v>Ud. Casset. 4 v+Panel RCI-2,0 FSN1 (60x60) MSF</v>
          </cell>
        </row>
        <row r="470">
          <cell r="B470" t="str">
            <v>PANEL P-M12WA (para RCIM)</v>
          </cell>
        </row>
        <row r="472">
          <cell r="B472" t="str">
            <v>RCI</v>
          </cell>
        </row>
        <row r="474">
          <cell r="B474" t="str">
            <v>Ud. Casset. 4 v+Panel RCI-1,0 FSN1E MSF</v>
          </cell>
        </row>
        <row r="475">
          <cell r="B475" t="str">
            <v>Ud. Casset. 4 v+Panel RCI-1,5 FSN1E MSF</v>
          </cell>
        </row>
        <row r="476">
          <cell r="B476" t="str">
            <v>Ud. Casset. 4 v+Panel RCI-2,0 FSN1E MSF</v>
          </cell>
        </row>
        <row r="477">
          <cell r="B477" t="str">
            <v>Ud. Casset. 4 v+Panel RCI-2,5 FSN1E MSF</v>
          </cell>
        </row>
        <row r="478">
          <cell r="B478" t="str">
            <v>Ud. Casset. 4 v+Panel RCI-3,0 FSN1E MSF</v>
          </cell>
        </row>
        <row r="479">
          <cell r="B479" t="str">
            <v>Ud. Casset. 4 v+Panel RCI-3,5 FSN1E MSF</v>
          </cell>
        </row>
        <row r="480">
          <cell r="B480" t="str">
            <v>Ud. Casset. 4 v+Panel RCI-4,0 FSN1E MSF</v>
          </cell>
        </row>
        <row r="481">
          <cell r="B481" t="str">
            <v>Ud. Casset. 4 v+Panel RCI-5,0 FSN1E MSF</v>
          </cell>
        </row>
        <row r="482">
          <cell r="B482" t="str">
            <v>Ud. Casset. 4 v+Panel RCI-6,0 FSN1E MSF</v>
          </cell>
        </row>
        <row r="484">
          <cell r="B484" t="str">
            <v>PANELES RCI</v>
          </cell>
        </row>
        <row r="485">
          <cell r="B485" t="str">
            <v>PANEL P-G23WA2 (para RCI)</v>
          </cell>
        </row>
        <row r="489">
          <cell r="B489" t="str">
            <v>RCD</v>
          </cell>
        </row>
        <row r="491">
          <cell r="B491" t="str">
            <v>Ud. Cassette 2 v. Mod. RCD-1,0 FSN MSF</v>
          </cell>
        </row>
        <row r="492">
          <cell r="B492" t="str">
            <v>Ud. Cassette 2 v. Mod. RCD-1,5 FSN MSF</v>
          </cell>
        </row>
        <row r="493">
          <cell r="B493" t="str">
            <v>Ud. Cassette 2 v. Mod. RCD-2,0 FSN MSF</v>
          </cell>
        </row>
        <row r="494">
          <cell r="B494" t="str">
            <v>Ud. Cassette 2 v. Mod. RCD-2,5 FSN MSF</v>
          </cell>
        </row>
        <row r="495">
          <cell r="B495" t="str">
            <v>Ud. Cassette 2 v. Mod. RCD-3,0 FSN MSF</v>
          </cell>
        </row>
        <row r="496">
          <cell r="B496" t="str">
            <v>Ud. Cassette 2 v. Mod. RCD-3,5 FSN MSF</v>
          </cell>
        </row>
        <row r="497">
          <cell r="B497" t="str">
            <v>Ud. Cassette 2 v. Mod. RCD-4,0 FSN MSF</v>
          </cell>
        </row>
        <row r="498">
          <cell r="B498" t="str">
            <v>Ud. Cassette 2 v. Mod. RCD-5,0 FSN MSF</v>
          </cell>
        </row>
        <row r="499">
          <cell r="B499" t="str">
            <v>Ud. Cassette 2 v. Mod. RCD-6,0 FSN MSF</v>
          </cell>
        </row>
        <row r="502">
          <cell r="B502" t="str">
            <v>PANELES RCD</v>
          </cell>
        </row>
        <row r="503">
          <cell r="B503" t="str">
            <v>P G 23DWAE1 LP</v>
          </cell>
        </row>
        <row r="504">
          <cell r="B504" t="str">
            <v>P G 46DWAE1</v>
          </cell>
        </row>
        <row r="506">
          <cell r="B506" t="str">
            <v>RPF</v>
          </cell>
        </row>
        <row r="508">
          <cell r="B508" t="str">
            <v xml:space="preserve">Ud. Consola con Envolvente RPF-1,0 FSNE MSF </v>
          </cell>
        </row>
        <row r="509">
          <cell r="B509" t="str">
            <v xml:space="preserve">Ud. Consola con Envolvente RPF-1,5 FSNE MSF </v>
          </cell>
        </row>
        <row r="510">
          <cell r="B510" t="str">
            <v xml:space="preserve">Ud. Consola con Envolvente RPF-2,0 FSNE MSF </v>
          </cell>
        </row>
        <row r="511">
          <cell r="B511" t="str">
            <v xml:space="preserve">Ud. Consola con Envolvente RPF-2,5 FSNE MSF </v>
          </cell>
        </row>
        <row r="514">
          <cell r="B514" t="str">
            <v>RPFI</v>
          </cell>
        </row>
        <row r="516">
          <cell r="B516" t="str">
            <v xml:space="preserve">Ud. Consola sin Envolvente RPFI-1,0 FSNE MSF </v>
          </cell>
        </row>
        <row r="517">
          <cell r="B517" t="str">
            <v xml:space="preserve">Ud. Consola sin Envolvente RPFI-1,5 FSNE MSF </v>
          </cell>
        </row>
        <row r="518">
          <cell r="B518" t="str">
            <v xml:space="preserve">Ud. Consola sin Envolvente RPFI-2,0 FSNE MSF </v>
          </cell>
        </row>
        <row r="519">
          <cell r="B519" t="str">
            <v xml:space="preserve">Ud. Consola sin Envolvente RPFI-2,5 FSNE MSF </v>
          </cell>
        </row>
        <row r="522">
          <cell r="B522" t="str">
            <v>RPK</v>
          </cell>
        </row>
        <row r="524">
          <cell r="B524" t="str">
            <v xml:space="preserve">Ud. Pared RPK-1,0 FSNM MSF </v>
          </cell>
        </row>
        <row r="525">
          <cell r="B525" t="str">
            <v xml:space="preserve">Ud. Pared RPK-1,5 FSNM MSF </v>
          </cell>
        </row>
        <row r="526">
          <cell r="B526" t="str">
            <v xml:space="preserve">Ud. Pared RPK-2,0 FSNM MSF </v>
          </cell>
        </row>
        <row r="527">
          <cell r="B527" t="str">
            <v xml:space="preserve">Ud. Pared RPK-2,5 FSNM MSF </v>
          </cell>
        </row>
        <row r="528">
          <cell r="B528" t="str">
            <v xml:space="preserve">Ud. Pared RPK-3,0 FSNM MSF </v>
          </cell>
        </row>
        <row r="529">
          <cell r="B529" t="str">
            <v xml:space="preserve">Ud. Pared RPK-3,5 FSNM MSF </v>
          </cell>
        </row>
        <row r="530">
          <cell r="B530" t="str">
            <v xml:space="preserve">Ud. Pared RPK-4,0 FSNM MSF </v>
          </cell>
        </row>
        <row r="533">
          <cell r="B533" t="str">
            <v>RPC</v>
          </cell>
        </row>
        <row r="535">
          <cell r="B535" t="str">
            <v xml:space="preserve">Ud. Techo RPC 2,0 FSNE MSF </v>
          </cell>
        </row>
        <row r="536">
          <cell r="B536" t="str">
            <v xml:space="preserve">Ud. Techo RPC 2,5 FSNE MSF </v>
          </cell>
        </row>
        <row r="537">
          <cell r="B537" t="str">
            <v xml:space="preserve">Ud. Techo RPC 3,0 FSNE MSF </v>
          </cell>
        </row>
        <row r="538">
          <cell r="B538" t="str">
            <v xml:space="preserve">Ud. Techo RPC 3,5 FSNE MSF </v>
          </cell>
        </row>
        <row r="539">
          <cell r="B539" t="str">
            <v xml:space="preserve">Ud. Techo RPC 4,0 FSNE MSF </v>
          </cell>
        </row>
        <row r="540">
          <cell r="B540" t="str">
            <v xml:space="preserve">Ud. Techo RPC 5,0 FSNE MSF </v>
          </cell>
        </row>
        <row r="541">
          <cell r="B541" t="str">
            <v xml:space="preserve">Ud. Techo RPC 6,0 FSNE MSF </v>
          </cell>
        </row>
        <row r="544">
          <cell r="B544" t="str">
            <v>RAS</v>
          </cell>
        </row>
        <row r="545">
          <cell r="B545" t="str">
            <v>Ud. Ext. Mini Set Free RAS 3 FSVN  (R-410a)</v>
          </cell>
        </row>
        <row r="546">
          <cell r="B546" t="str">
            <v>Ud. Ext. Mini Set Free RAS 4 FSVN  (R-410a)</v>
          </cell>
        </row>
        <row r="547">
          <cell r="B547" t="str">
            <v>Ud. Ext. Mini Set Free RAS 5 FSVN  (R-410a)</v>
          </cell>
        </row>
        <row r="548">
          <cell r="B548" t="str">
            <v>Ud. Ext. Mini Set Free RAS 6 FSNE  (R-410a)</v>
          </cell>
        </row>
        <row r="550">
          <cell r="B550" t="str">
            <v>Ud. De Control Mod. PC 5H MSF</v>
          </cell>
        </row>
        <row r="551">
          <cell r="B551" t="str">
            <v>Ud. Receptor Infrarrojos Mod. PC-RLH11 (RECEPTOR) MSF</v>
          </cell>
        </row>
        <row r="552">
          <cell r="B552" t="str">
            <v xml:space="preserve">      para RPI, RPF, RPC (Y RPK si se instala PSC 3S1)</v>
          </cell>
        </row>
        <row r="553">
          <cell r="B553" t="str">
            <v>Ud. Programador. Mod. PROG.SEMANAL PSC-5T MSF</v>
          </cell>
        </row>
        <row r="555">
          <cell r="B555" t="str">
            <v>Ud. Control Centr. Mod. CTRL. CENTRAL PSC-5S MSF</v>
          </cell>
        </row>
        <row r="557">
          <cell r="B557" t="str">
            <v>Ud.Sonda ambiente RC SENSOR THM-R2AE MSF</v>
          </cell>
        </row>
        <row r="558">
          <cell r="B558" t="str">
            <v>Ud. Software Cntr. Centr. Mod.CS NET 8.0</v>
          </cell>
        </row>
        <row r="559">
          <cell r="B559" t="str">
            <v>PC compatible Pentium III + MODEM + IMPRESORA DE CHORRO DE TINTA</v>
          </cell>
        </row>
        <row r="560">
          <cell r="B560" t="str">
            <v>PLACA ARRANQUE REMOTO</v>
          </cell>
        </row>
        <row r="561">
          <cell r="B561" t="str">
            <v>Ud. Interface HARC BX en LONWORKS para BMS</v>
          </cell>
        </row>
        <row r="564">
          <cell r="B564" t="str">
            <v>Ud. Distrib. Frig. Mod E 102 SN (incl. aislamiento) MSF</v>
          </cell>
        </row>
        <row r="566">
          <cell r="B566" t="str">
            <v>Ud. Colector Frig. Mod. E 54 SE 4 salidas MSF</v>
          </cell>
        </row>
        <row r="567">
          <cell r="B567" t="str">
            <v>Ud. Colector Frig. Mod. E 58 SE 8 salidas MSF</v>
          </cell>
        </row>
        <row r="571">
          <cell r="B571" t="str">
            <v>SET FREE</v>
          </cell>
        </row>
        <row r="573">
          <cell r="B573" t="str">
            <v>Ud. De Control Mod. UCR PC-P1H SF</v>
          </cell>
        </row>
        <row r="574">
          <cell r="B574" t="str">
            <v>Ud. De Control  sin Cable Mod. PC LH3 SF</v>
          </cell>
        </row>
        <row r="576">
          <cell r="B576" t="str">
            <v>RPI</v>
          </cell>
        </row>
        <row r="578">
          <cell r="B578" t="str">
            <v>Ud. Conductos RPI-0,8 FSNE SF</v>
          </cell>
        </row>
        <row r="579">
          <cell r="B579" t="str">
            <v>Ud. Conductos RPI-1,0 FSNE SF</v>
          </cell>
        </row>
        <row r="580">
          <cell r="B580" t="str">
            <v>Ud. Conductos RPI-1,5 FSNE SF</v>
          </cell>
        </row>
        <row r="581">
          <cell r="B581" t="str">
            <v>Ud. Conductos RPI-2,0 FSNE SF</v>
          </cell>
        </row>
        <row r="582">
          <cell r="B582" t="str">
            <v>Ud. Conductos RPI-2,5 FSNE SF</v>
          </cell>
        </row>
        <row r="583">
          <cell r="B583" t="str">
            <v>Ud. Conductos RPI-3,0 FSNE SF</v>
          </cell>
        </row>
        <row r="584">
          <cell r="B584" t="str">
            <v>Ud. Conductos RPI-3,5 FSNE SF</v>
          </cell>
        </row>
        <row r="585">
          <cell r="B585" t="str">
            <v>Ud. Conductos RPI-4,0 FSNE SF</v>
          </cell>
        </row>
        <row r="586">
          <cell r="B586" t="str">
            <v>Ud. Conductos RPI-5,0 FSNE SF</v>
          </cell>
        </row>
        <row r="587">
          <cell r="B587" t="str">
            <v>Ud. Conductos RPI-6,0 FSNE SF</v>
          </cell>
        </row>
        <row r="589">
          <cell r="B589" t="str">
            <v xml:space="preserve">Ud. Conductos RPI-8,0 FSNE SF </v>
          </cell>
        </row>
        <row r="590">
          <cell r="B590" t="str">
            <v xml:space="preserve">Ud. Conductos RPI-10,0 FSNE SF </v>
          </cell>
        </row>
        <row r="592">
          <cell r="B592" t="str">
            <v>ECONOFRESH EF-5GE  SF</v>
          </cell>
        </row>
        <row r="594">
          <cell r="B594" t="str">
            <v>RCIM</v>
          </cell>
        </row>
        <row r="595">
          <cell r="B595" t="str">
            <v>Ud. Casset. 4 v+Panel RCI-1,0 FSN1 (60x60) SF</v>
          </cell>
        </row>
        <row r="596">
          <cell r="B596" t="str">
            <v>Ud. Casset. 4 v+Panel RCI-1,5 FSN1 (60x60) SF</v>
          </cell>
        </row>
        <row r="597">
          <cell r="B597" t="str">
            <v>Ud. Casset. 4 v+Panel RCI-2,0 FSN1 (60x60) SF</v>
          </cell>
        </row>
        <row r="598">
          <cell r="B598" t="str">
            <v>PANEL P-M12WA (para RCIM)</v>
          </cell>
        </row>
        <row r="600">
          <cell r="B600" t="str">
            <v>RCI</v>
          </cell>
        </row>
        <row r="601">
          <cell r="B601" t="str">
            <v>Ud. Casset. 4 v+Panel RCI-1,0 FSN1E SF</v>
          </cell>
        </row>
        <row r="602">
          <cell r="B602" t="str">
            <v>Ud. Casset. 4 v+Panel RCI-1,5 FSN1E SF</v>
          </cell>
        </row>
        <row r="603">
          <cell r="B603" t="str">
            <v>Ud. Casset. 4 v+Panel RCI-2,0 FSN1E SF</v>
          </cell>
        </row>
        <row r="604">
          <cell r="B604" t="str">
            <v>Ud. Casset. 4 v+Panel RCI-2,5 FSN1E SF</v>
          </cell>
        </row>
        <row r="605">
          <cell r="B605" t="str">
            <v>Ud. Casset. 4 v+Panel RCI-3,0 FSN1E SF</v>
          </cell>
        </row>
        <row r="606">
          <cell r="B606" t="str">
            <v>Ud. Casset. 4 v+Panel RCI-3,5 FSN1E SF</v>
          </cell>
        </row>
        <row r="607">
          <cell r="B607" t="str">
            <v>Ud. Casset. 4 v+Panel RCI-4,0 FSN1E SF</v>
          </cell>
        </row>
        <row r="608">
          <cell r="B608" t="str">
            <v>Ud. Casset. 4 v+Panel RCI-5,0 FSN1E SF</v>
          </cell>
        </row>
        <row r="609">
          <cell r="B609" t="str">
            <v>Ud. Casset. 4 v+Panel RCI-6,0 FSN1E SF</v>
          </cell>
        </row>
        <row r="611">
          <cell r="B611" t="str">
            <v>PANELES RCI</v>
          </cell>
        </row>
        <row r="612">
          <cell r="B612" t="str">
            <v>PANEL P-G23WA2 (para RCI)</v>
          </cell>
        </row>
        <row r="616">
          <cell r="B616" t="str">
            <v>RCD</v>
          </cell>
        </row>
        <row r="618">
          <cell r="B618" t="str">
            <v>Ud. Cassette 2 v. Mod. RCD-1,0 FSN SF</v>
          </cell>
        </row>
        <row r="619">
          <cell r="B619" t="str">
            <v>Ud. Cassette 2 v. Mod. RCD-1,5 FSN SF</v>
          </cell>
        </row>
        <row r="620">
          <cell r="B620" t="str">
            <v>Ud. Cassette 2 v. Mod. RCD-2,0 FSN SF</v>
          </cell>
        </row>
        <row r="621">
          <cell r="B621" t="str">
            <v>Ud. Cassette 2 v. Mod. RCD-2,5 FSN SF</v>
          </cell>
        </row>
        <row r="622">
          <cell r="B622" t="str">
            <v>Ud. Cassette 2 v. Mod. RCD-3,0 FSN SF</v>
          </cell>
        </row>
        <row r="623">
          <cell r="B623" t="str">
            <v>Ud. Cassette 2 v. Mod. RCD-3,5 FSN SF</v>
          </cell>
        </row>
        <row r="624">
          <cell r="B624" t="str">
            <v>Ud. Cassette 2 v. Mod. RCD-4,0 FSN SF</v>
          </cell>
        </row>
        <row r="625">
          <cell r="B625" t="str">
            <v>Ud. Cassette 2 v. Mod. RCD-5,0 FSN SF</v>
          </cell>
        </row>
        <row r="626">
          <cell r="B626" t="str">
            <v>Ud. Cassette 2 v. Mod. RCD-6,0 FSN SF</v>
          </cell>
        </row>
        <row r="628">
          <cell r="B628" t="str">
            <v>PANELES RCD</v>
          </cell>
        </row>
        <row r="629">
          <cell r="B629" t="str">
            <v>P G 23DWAE1 LP</v>
          </cell>
        </row>
        <row r="630">
          <cell r="B630" t="str">
            <v>P G 46DWAE1</v>
          </cell>
        </row>
        <row r="632">
          <cell r="B632" t="str">
            <v>RPF</v>
          </cell>
        </row>
        <row r="634">
          <cell r="B634" t="str">
            <v xml:space="preserve">Ud. Consola con Envolvente RPF-1,0 FSNE SF </v>
          </cell>
        </row>
        <row r="635">
          <cell r="B635" t="str">
            <v xml:space="preserve">Ud. Consola con Envolvente RPF-1,5 FSNE SF </v>
          </cell>
        </row>
        <row r="636">
          <cell r="B636" t="str">
            <v xml:space="preserve">Ud. Consola con Envolvente RPF-2,0 FSNE SF </v>
          </cell>
        </row>
        <row r="637">
          <cell r="B637" t="str">
            <v xml:space="preserve">Ud. Consola con Envolvente RPF-2,5 FSNE SF </v>
          </cell>
        </row>
        <row r="640">
          <cell r="B640" t="str">
            <v>RPFI</v>
          </cell>
        </row>
        <row r="642">
          <cell r="B642" t="str">
            <v xml:space="preserve">Ud. Consola sin Envolvente RPFI-1,0 FSNE SF </v>
          </cell>
        </row>
        <row r="643">
          <cell r="B643" t="str">
            <v xml:space="preserve">Ud. Consola sin Envolvente RPFI-1,5 FSNE SF </v>
          </cell>
        </row>
        <row r="644">
          <cell r="B644" t="str">
            <v xml:space="preserve">Ud. Consola sin Envolvente RPFI-2,0 FSNE SF </v>
          </cell>
        </row>
        <row r="645">
          <cell r="B645" t="str">
            <v xml:space="preserve">Ud. Consola sin Envolvente RPFI-2,5 FSNE SF </v>
          </cell>
        </row>
        <row r="648">
          <cell r="B648" t="str">
            <v>RPK</v>
          </cell>
        </row>
        <row r="650">
          <cell r="B650" t="str">
            <v xml:space="preserve">Ud. Pared RPK-1,0 FSNM SF </v>
          </cell>
        </row>
        <row r="651">
          <cell r="B651" t="str">
            <v xml:space="preserve">Ud. Pared RPK-1,5 FSNM SF </v>
          </cell>
        </row>
        <row r="652">
          <cell r="B652" t="str">
            <v xml:space="preserve">Ud. Pared RPK-2,0 FSNM SF </v>
          </cell>
        </row>
        <row r="653">
          <cell r="B653" t="str">
            <v xml:space="preserve">Ud. Pared RPK-2,5 FSNM SF </v>
          </cell>
        </row>
        <row r="654">
          <cell r="B654" t="str">
            <v xml:space="preserve">Ud. Pared RPK-3,0 FSNM SF </v>
          </cell>
        </row>
        <row r="655">
          <cell r="B655" t="str">
            <v xml:space="preserve">Ud. Pared RPK-3,5 FSNM SF </v>
          </cell>
        </row>
        <row r="656">
          <cell r="B656" t="str">
            <v xml:space="preserve">Ud. Pared RPK-4,0 FSNM SF </v>
          </cell>
        </row>
        <row r="658">
          <cell r="B658" t="str">
            <v>RPC</v>
          </cell>
        </row>
        <row r="660">
          <cell r="B660" t="str">
            <v xml:space="preserve">Ud. Techo RPC 2,0 FSNE SF </v>
          </cell>
        </row>
        <row r="661">
          <cell r="B661" t="str">
            <v xml:space="preserve">Ud. Techo RPC 2,5 FSNE SF </v>
          </cell>
        </row>
        <row r="662">
          <cell r="B662" t="str">
            <v xml:space="preserve">Ud. Techo RPC 3,0 FSNE SF </v>
          </cell>
        </row>
        <row r="663">
          <cell r="B663" t="str">
            <v xml:space="preserve">Ud. Techo RPC 3,5 FSNE SF </v>
          </cell>
        </row>
        <row r="664">
          <cell r="B664" t="str">
            <v xml:space="preserve">Ud. Techo RPC 4,0 FSNE SF </v>
          </cell>
        </row>
        <row r="665">
          <cell r="B665" t="str">
            <v xml:space="preserve">Ud. Techo RPC 5,0 FSNE SF </v>
          </cell>
        </row>
        <row r="666">
          <cell r="B666" t="str">
            <v xml:space="preserve">Ud. Techo RPC 6,0 FSNE SF </v>
          </cell>
        </row>
        <row r="669">
          <cell r="B669" t="str">
            <v>RAS - DOS TUBOS</v>
          </cell>
        </row>
        <row r="671">
          <cell r="B671" t="str">
            <v>Ud. Ext. Bomba Calor VRF RAS 5 FSN  (R-410a) SF</v>
          </cell>
        </row>
        <row r="672">
          <cell r="B672" t="str">
            <v>Ud. Ext. Bomba Calor VRF RAS 8 FSN  (R-410a)  SF</v>
          </cell>
        </row>
        <row r="673">
          <cell r="B673" t="str">
            <v>Ud. Ext. Bomba Calor VRF RAS 10 FSN  (R-410a) SF</v>
          </cell>
        </row>
        <row r="674">
          <cell r="B674" t="str">
            <v>Ud. Ext. Bomba Calor VRF RAS 12 FSN  (R-410a) SF</v>
          </cell>
        </row>
        <row r="675">
          <cell r="B675" t="str">
            <v>Ud. Ext. Bomba Calor VRF RAS 14 FSN  (R-410a) SF</v>
          </cell>
        </row>
        <row r="676">
          <cell r="B676" t="str">
            <v>Ud. Ext. Bomba Calor VRF RAS 16 FSN  (R-410a) SF</v>
          </cell>
        </row>
        <row r="677">
          <cell r="B677" t="str">
            <v>Ud. Ext. Bomba Calor VRF RAS 18 FSN  (R-410a) SF</v>
          </cell>
        </row>
        <row r="678">
          <cell r="B678" t="str">
            <v>Ud. Ext. Bomba Calor VRF RAS 20 FSN  (R-410a) SF</v>
          </cell>
        </row>
        <row r="679">
          <cell r="B679" t="str">
            <v>VRF FSN 22</v>
          </cell>
        </row>
        <row r="680">
          <cell r="B680" t="str">
            <v>Ud. Ext. Bomba Calor VRF RAS 24 FSN  (R-410a) SF</v>
          </cell>
        </row>
        <row r="681">
          <cell r="B681" t="str">
            <v>VRF FSN 26</v>
          </cell>
        </row>
        <row r="682">
          <cell r="B682" t="str">
            <v>Ud. Ext. Bomba Calor VRF RAS 28 FSN  (R-410a) SF</v>
          </cell>
        </row>
        <row r="683">
          <cell r="B683" t="str">
            <v>Ud. Ext. Bomba Calor VRF RAS 30 FSN  (R-410a) SF</v>
          </cell>
        </row>
        <row r="684">
          <cell r="B684" t="str">
            <v>Ud. Ext. Bomba Calor VRF RAS 32 FSN  (R-410a) SF</v>
          </cell>
        </row>
        <row r="685">
          <cell r="B685" t="str">
            <v>VRF FSN 34</v>
          </cell>
        </row>
        <row r="686">
          <cell r="B686" t="str">
            <v>VRF FSN 36</v>
          </cell>
        </row>
        <row r="696">
          <cell r="B696" t="str">
            <v>RAS - TRES TUBOS</v>
          </cell>
        </row>
        <row r="698">
          <cell r="B698" t="str">
            <v>Ud. Ext. Recuperación VRF RAS 8 FXN  (R-410a) SF</v>
          </cell>
        </row>
        <row r="699">
          <cell r="B699" t="str">
            <v>Ud. Ext. Recuperación VRF RAS 10 FXN (R-410a) SF</v>
          </cell>
        </row>
        <row r="700">
          <cell r="B700" t="str">
            <v>Ud. Ext. Recuperación VRF RAS 12 FXN (R-410a) SF</v>
          </cell>
        </row>
        <row r="701">
          <cell r="B701" t="str">
            <v>VRF FXN 14</v>
          </cell>
        </row>
        <row r="702">
          <cell r="B702" t="str">
            <v>Ud. Ext. Recuperación VRF RAS 16 FXN (R-410a) SF</v>
          </cell>
        </row>
        <row r="703">
          <cell r="B703" t="str">
            <v>Ud. Ext. Recuperación VRF RAS 18 FXN (R-410a) SF</v>
          </cell>
        </row>
        <row r="704">
          <cell r="B704" t="str">
            <v>Ud. Ext. Recuperación VRF RAS 20 FXN (R-410a) SF</v>
          </cell>
        </row>
        <row r="705">
          <cell r="B705" t="str">
            <v>VRF FXN 22</v>
          </cell>
        </row>
        <row r="706">
          <cell r="B706" t="str">
            <v>Ud. Ext. Recuperación VRF RAS 24 FXN  (R-410a) SF</v>
          </cell>
        </row>
        <row r="707">
          <cell r="B707" t="str">
            <v>VRF FXN 26</v>
          </cell>
        </row>
        <row r="708">
          <cell r="B708" t="str">
            <v>VRF FXN 28</v>
          </cell>
        </row>
        <row r="709">
          <cell r="B709" t="str">
            <v>Ud. Ext. Recuperación VRF RAS 30 FXN  (R-410a) SF</v>
          </cell>
        </row>
        <row r="710">
          <cell r="B710" t="str">
            <v>Ud. Ext. Recuperación VRF RAS 32 FXN  (R-410a) SF</v>
          </cell>
        </row>
        <row r="721">
          <cell r="B721" t="str">
            <v>CAJAS CH</v>
          </cell>
        </row>
        <row r="723">
          <cell r="B723" t="str">
            <v>Ud. Caja inversora ciclo CH - 4.0 NE</v>
          </cell>
        </row>
        <row r="724">
          <cell r="B724" t="str">
            <v>Ud. Caja inversora ciclo CH - 8.0 NE</v>
          </cell>
        </row>
        <row r="725">
          <cell r="B725" t="str">
            <v>Ud. Caja inversora ciclo CH - 12.0 NE</v>
          </cell>
        </row>
        <row r="728">
          <cell r="B728" t="str">
            <v>KPI</v>
          </cell>
        </row>
        <row r="730">
          <cell r="B730" t="str">
            <v>Ud. Recuperador entálpico Mod. KPI - 2521 SF</v>
          </cell>
        </row>
        <row r="731">
          <cell r="B731" t="str">
            <v>Ud. Recuperador entálpico Mod. KPI - 5021 SF</v>
          </cell>
        </row>
        <row r="732">
          <cell r="B732" t="str">
            <v>Ud. Recuperador entálpico Mod. KPI - 8021 SF</v>
          </cell>
        </row>
        <row r="733">
          <cell r="B733" t="str">
            <v>Ud. Recuperador entálpico Mod. KPI - 10021 SF</v>
          </cell>
        </row>
        <row r="734">
          <cell r="B734" t="str">
            <v>Ud. Recup. Entálpico Mod. KPI - 10021 SF  x 2 (OJO)</v>
          </cell>
        </row>
        <row r="736">
          <cell r="B736" t="str">
            <v>CONTROLES</v>
          </cell>
        </row>
        <row r="740">
          <cell r="B740" t="str">
            <v>Ud. De Control Mod. UCR PC-P1H SF</v>
          </cell>
        </row>
        <row r="741">
          <cell r="B741" t="str">
            <v>Ud. De Control  sin Cable Mod. PC LH3 SF</v>
          </cell>
        </row>
        <row r="743">
          <cell r="B743" t="str">
            <v>Ud. De Control Mod. PC P5H SF</v>
          </cell>
        </row>
        <row r="745">
          <cell r="B745" t="str">
            <v>Ud. Receptor Infrarrojos Mod. PC-RLH8  SF</v>
          </cell>
        </row>
        <row r="746">
          <cell r="B746" t="str">
            <v xml:space="preserve">      para RCI</v>
          </cell>
        </row>
        <row r="747">
          <cell r="B747" t="str">
            <v>Ud. Receptor Infrarrojos Mod. PC-RLH11  SF</v>
          </cell>
        </row>
        <row r="748">
          <cell r="B748" t="str">
            <v xml:space="preserve">      para RPI, RPF, RPC</v>
          </cell>
        </row>
        <row r="749">
          <cell r="B749" t="str">
            <v>Ud. Programador Semanal PSC-5T SF</v>
          </cell>
        </row>
        <row r="751">
          <cell r="B751" t="str">
            <v>Ud. Control  CENTRAL STATION PSC-5S SF</v>
          </cell>
        </row>
        <row r="753">
          <cell r="B753" t="str">
            <v>Ud.Sonda ambiente RC SENSOR THM-R2AE SF</v>
          </cell>
        </row>
        <row r="754">
          <cell r="B754" t="str">
            <v>Ud. Software Cntr. Centr. Mod.CS NET 8.0</v>
          </cell>
        </row>
        <row r="755">
          <cell r="B755" t="str">
            <v>PC compatible Pentium III + MODEM + IMPRESORA DE CHORRO DE TINTA</v>
          </cell>
        </row>
        <row r="756">
          <cell r="B756" t="str">
            <v>PLACA ARRANQUE REMOTO</v>
          </cell>
        </row>
        <row r="757">
          <cell r="B757" t="str">
            <v>Ud. Interface HARC BX en LONWORKS para BMS</v>
          </cell>
        </row>
        <row r="761">
          <cell r="B761" t="str">
            <v>COLECTORES</v>
          </cell>
        </row>
        <row r="762">
          <cell r="B762" t="str">
            <v>Ud. Colector Frig. Mod. E 54 SE 4 salidas SF</v>
          </cell>
        </row>
        <row r="763">
          <cell r="B763" t="str">
            <v>Ud. Colector Frig. Mod. E 58 SE 8 salidas SF</v>
          </cell>
        </row>
        <row r="764">
          <cell r="B764" t="str">
            <v>Ud. Colector Frig. Mod. E 86 SE3 6 salidas SF</v>
          </cell>
        </row>
        <row r="765">
          <cell r="B765" t="str">
            <v>Ud. Colector Frig. Mod. E 88 SE3 8 salidas SF</v>
          </cell>
        </row>
        <row r="766">
          <cell r="B766" t="str">
            <v>Ud. Colector Frig. Mod. E 88 XE3 8 salidas SF</v>
          </cell>
        </row>
        <row r="769">
          <cell r="B769" t="str">
            <v>DBS 26  KIT DESAGUE</v>
          </cell>
        </row>
        <row r="770">
          <cell r="B770" t="str">
            <v>PCC1</v>
          </cell>
        </row>
        <row r="771">
          <cell r="B771" t="str">
            <v>CABLE III DE INTER, 0,5 mts PRC 0,5</v>
          </cell>
        </row>
        <row r="772">
          <cell r="B772" t="str">
            <v>CONECTOR CABLE III (5unds) PCC 1</v>
          </cell>
        </row>
        <row r="775">
          <cell r="B775" t="str">
            <v>DISTRIBUIDORES</v>
          </cell>
        </row>
        <row r="776">
          <cell r="B776" t="str">
            <v>FRG 100</v>
          </cell>
        </row>
        <row r="777">
          <cell r="B777" t="str">
            <v>FRG 200</v>
          </cell>
        </row>
        <row r="778">
          <cell r="B778" t="str">
            <v>FRG 300</v>
          </cell>
        </row>
        <row r="779">
          <cell r="B779" t="str">
            <v>FRG 400</v>
          </cell>
        </row>
        <row r="781">
          <cell r="B781" t="str">
            <v>2 TUBOS</v>
          </cell>
        </row>
        <row r="782">
          <cell r="B782" t="str">
            <v>Ud. Distrib. Frig. Mod E 102 SN (incl. aislamiento) SF</v>
          </cell>
        </row>
        <row r="783">
          <cell r="B783" t="str">
            <v>Ud. Distrib. Frig. Mod E 162 SN (incl. aislamiento) SF</v>
          </cell>
        </row>
        <row r="784">
          <cell r="B784" t="str">
            <v>Ud. Distrib. Frig. Mod E 242 SN (incl. aislamiento) SF</v>
          </cell>
        </row>
        <row r="785">
          <cell r="B785" t="str">
            <v>Ud. Distrib. Frig. Mod E 302 SN (incl. aislamiento) SF</v>
          </cell>
        </row>
        <row r="786">
          <cell r="B786" t="str">
            <v>3 TUBOS</v>
          </cell>
        </row>
        <row r="787">
          <cell r="B787" t="str">
            <v>Ud. Distrib. Frig. Mod. E 52XN (incl. aislamiento) SF</v>
          </cell>
        </row>
        <row r="788">
          <cell r="B788" t="str">
            <v>Ud. Distrib. Frig. Mod. E 102XN (incl. aislamiento) SF</v>
          </cell>
        </row>
        <row r="789">
          <cell r="B789" t="str">
            <v>Ud. Distrib. Frig. Mod. E 162XN (incl. aislamiento) SF</v>
          </cell>
        </row>
        <row r="790">
          <cell r="B790" t="str">
            <v>Ud. Distrib. Frig. Mod. E 202XN (incl. aislamiento) SF</v>
          </cell>
        </row>
        <row r="791">
          <cell r="B791" t="str">
            <v>Ud. Distrib. Frig. Mod. E 242XN (incl. aislamiento) SF</v>
          </cell>
        </row>
        <row r="792">
          <cell r="B792" t="str">
            <v>Ud. Distrib. Frig. Mod. E 322XN (incl. aislamiento) SF</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Totals"/>
      <sheetName val="PL LIST"/>
      <sheetName val="original"/>
      <sheetName val="PRO PLAN"/>
      <sheetName val="PANL ST"/>
      <sheetName val="UTO OU ST"/>
      <sheetName val="INDOOR ST"/>
      <sheetName val="BIG ST"/>
      <sheetName val="MATE COST"/>
      <sheetName val="SALES PLAN"/>
      <sheetName val="MASTERPRICE"/>
      <sheetName val="Sheet1"/>
      <sheetName val="Sheet2"/>
      <sheetName val="Sheet3"/>
      <sheetName val="panel cos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2)"/>
      <sheetName val="Hoja1"/>
      <sheetName val="Hoja2"/>
      <sheetName val="Hoja3"/>
      <sheetName val="BASE"/>
      <sheetName val="COMPARATIVO"/>
      <sheetName val="MARGEN"/>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完報作成"/>
      <sheetName val="完報作成.XLS"/>
    </sheetNames>
    <definedNames>
      <definedName name="GO_Menu"/>
      <definedName name="終了"/>
    </defined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_to_review"/>
      <sheetName val="McKinsey-harmonised 2"/>
      <sheetName val="McKinsey-harmonised"/>
      <sheetName val="Tyco_L2"/>
      <sheetName val="Helen - JCI to Tyco"/>
      <sheetName val="Colleen - Tyco to JCI"/>
      <sheetName val="Assumptions"/>
      <sheetName val="Sheet3"/>
      <sheetName val="JCI Enterprise Master "/>
      <sheetName val="First draft"/>
      <sheetName val="First draft detail"/>
      <sheetName val="Tyco_L2_Pivot"/>
      <sheetName val="Tyco_L2_Spend"/>
      <sheetName val="JCI Spend"/>
      <sheetName val="JCI_Primary_Pivot"/>
    </sheetNames>
    <sheetDataSet>
      <sheetData sheetId="0">
        <row r="1">
          <cell r="A1" t="str">
            <v>Possible harmonized code</v>
          </cell>
        </row>
      </sheetData>
      <sheetData sheetId="1"/>
      <sheetData sheetId="2"/>
      <sheetData sheetId="3"/>
      <sheetData sheetId="4"/>
      <sheetData sheetId="5">
        <row r="1">
          <cell r="H1" t="str">
            <v>JCI PRIMARY</v>
          </cell>
        </row>
      </sheetData>
      <sheetData sheetId="6"/>
      <sheetData sheetId="7"/>
      <sheetData sheetId="8"/>
      <sheetData sheetId="9"/>
      <sheetData sheetId="10"/>
      <sheetData sheetId="11"/>
      <sheetData sheetId="12">
        <row r="1">
          <cell r="A1" t="str">
            <v>Row Labels</v>
          </cell>
        </row>
      </sheetData>
      <sheetData sheetId="13"/>
      <sheetData sheetId="14">
        <row r="1">
          <cell r="A1" t="str">
            <v>PRIMARY</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do"/>
      <sheetName val="RAC"/>
      <sheetName val="Primairy"/>
      <sheetName val="Package"/>
      <sheetName val="Heating"/>
      <sheetName val="Controls"/>
      <sheetName val="Airzone"/>
      <sheetName val="Sheet4"/>
      <sheetName val="Chiller Samurai S"/>
      <sheetName val="Chiller Samurai M"/>
      <sheetName val="Chiller Samurai L"/>
      <sheetName val="Fancoils"/>
      <sheetName val="ORACLE"/>
      <sheetName val="Samurai L Options"/>
      <sheetName val="Samurai L Accessories"/>
      <sheetName val="Samurai L Incompatibilities"/>
      <sheetName val="Overhead FY21 OVHD sum-081020"/>
      <sheetName val="Overhead cost FY20"/>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3">
          <cell r="B3" t="str">
            <v>Central (Germany)</v>
          </cell>
          <cell r="D3" t="str">
            <v>INV</v>
          </cell>
          <cell r="F3" t="str">
            <v>ASIA</v>
          </cell>
          <cell r="H3" t="str">
            <v>EUR</v>
          </cell>
          <cell r="J3" t="str">
            <v>HAPQ</v>
          </cell>
        </row>
        <row r="4">
          <cell r="B4" t="str">
            <v>Spain</v>
          </cell>
          <cell r="D4" t="str">
            <v>DROP</v>
          </cell>
          <cell r="F4" t="str">
            <v>EU</v>
          </cell>
          <cell r="H4" t="str">
            <v>USD</v>
          </cell>
          <cell r="J4" t="str">
            <v>HISENSE</v>
          </cell>
        </row>
        <row r="5">
          <cell r="B5" t="str">
            <v>France</v>
          </cell>
          <cell r="F5" t="str">
            <v>JAPAN</v>
          </cell>
          <cell r="H5" t="str">
            <v>GBP</v>
          </cell>
          <cell r="J5" t="str">
            <v>JCH-ES</v>
          </cell>
        </row>
        <row r="6">
          <cell r="B6" t="str">
            <v>Italy</v>
          </cell>
          <cell r="F6" t="str">
            <v>?</v>
          </cell>
          <cell r="H6">
            <v>0</v>
          </cell>
          <cell r="J6" t="str">
            <v>JCH-IN</v>
          </cell>
        </row>
        <row r="7">
          <cell r="B7" t="str">
            <v>South and Export</v>
          </cell>
          <cell r="F7" t="str">
            <v>-</v>
          </cell>
          <cell r="J7" t="str">
            <v>JCH-MY</v>
          </cell>
        </row>
        <row r="8">
          <cell r="B8" t="str">
            <v>UK &amp; Ireland</v>
          </cell>
          <cell r="J8" t="str">
            <v>JCH-WH</v>
          </cell>
        </row>
        <row r="9">
          <cell r="B9" t="str">
            <v>Eastern Europe</v>
          </cell>
          <cell r="J9" t="str">
            <v>JCI-GA</v>
          </cell>
        </row>
        <row r="10">
          <cell r="J10" t="str">
            <v>MIDEA</v>
          </cell>
        </row>
        <row r="11">
          <cell r="J11" t="str">
            <v>OTHERS</v>
          </cell>
        </row>
        <row r="12">
          <cell r="J12" t="str">
            <v>OVERKIZ</v>
          </cell>
        </row>
        <row r="13">
          <cell r="J13" t="str">
            <v>SMZ</v>
          </cell>
        </row>
        <row r="14">
          <cell r="J14" t="str">
            <v>SOMFY</v>
          </cell>
        </row>
        <row r="15">
          <cell r="J15" t="str">
            <v>TAKACHIBA</v>
          </cell>
        </row>
        <row r="16">
          <cell r="J16" t="str">
            <v>TOCHIGI</v>
          </cell>
        </row>
        <row r="17">
          <cell r="J17" t="str">
            <v>-</v>
          </cell>
        </row>
        <row r="18">
          <cell r="J18" t="str">
            <v>?</v>
          </cell>
        </row>
      </sheetData>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25047-121D-41AE-954B-B6D1DDE9E156}">
  <dimension ref="A1:J1904"/>
  <sheetViews>
    <sheetView tabSelected="1" topLeftCell="B1" zoomScale="60" zoomScaleNormal="60" workbookViewId="0">
      <pane ySplit="5" topLeftCell="A537" activePane="bottomLeft" state="frozen"/>
      <selection pane="bottomLeft" activeCell="E554" sqref="E554:G555"/>
    </sheetView>
  </sheetViews>
  <sheetFormatPr baseColWidth="10" defaultColWidth="11.453125" defaultRowHeight="14.5"/>
  <cols>
    <col min="1" max="1" width="34.1796875" style="2" customWidth="1"/>
    <col min="2" max="2" width="35.81640625" style="2" customWidth="1"/>
    <col min="3" max="3" width="54.1796875" style="2" customWidth="1"/>
    <col min="4" max="4" width="28.7265625" style="2" customWidth="1"/>
    <col min="5" max="5" width="24.81640625" style="2" customWidth="1"/>
    <col min="6" max="6" width="57.453125" style="2" customWidth="1"/>
    <col min="7" max="7" width="33.7265625" style="9" customWidth="1"/>
    <col min="8" max="8" width="33.1796875" style="2" customWidth="1"/>
    <col min="9" max="9" width="31.54296875" style="2" customWidth="1"/>
    <col min="10" max="16384" width="11.453125" style="2"/>
  </cols>
  <sheetData>
    <row r="1" spans="1:9">
      <c r="A1" s="1" t="s">
        <v>0</v>
      </c>
      <c r="G1" s="3"/>
    </row>
    <row r="2" spans="1:9">
      <c r="A2" s="2" t="s">
        <v>1</v>
      </c>
      <c r="G2" s="4"/>
    </row>
    <row r="3" spans="1:9">
      <c r="A3" s="2" t="s">
        <v>2</v>
      </c>
      <c r="G3" s="5"/>
    </row>
    <row r="4" spans="1:9">
      <c r="A4" s="2" t="s">
        <v>3</v>
      </c>
      <c r="G4" s="5"/>
    </row>
    <row r="5" spans="1:9">
      <c r="A5" s="1" t="s">
        <v>4</v>
      </c>
      <c r="B5" s="1" t="s">
        <v>5</v>
      </c>
      <c r="C5" s="1" t="s">
        <v>6</v>
      </c>
      <c r="D5" s="1" t="s">
        <v>7</v>
      </c>
      <c r="E5" s="1" t="s">
        <v>8</v>
      </c>
      <c r="F5" s="1" t="s">
        <v>9</v>
      </c>
      <c r="G5" s="6" t="s">
        <v>10</v>
      </c>
      <c r="H5" s="1" t="s">
        <v>11</v>
      </c>
      <c r="I5" s="7" t="s">
        <v>12</v>
      </c>
    </row>
    <row r="6" spans="1:9">
      <c r="A6" s="2" t="s">
        <v>13</v>
      </c>
      <c r="B6" s="2" t="s">
        <v>14</v>
      </c>
      <c r="C6" s="2" t="s">
        <v>15</v>
      </c>
      <c r="D6" s="2" t="s">
        <v>16</v>
      </c>
      <c r="E6" s="2" t="s">
        <v>17</v>
      </c>
      <c r="F6" s="2" t="s">
        <v>18</v>
      </c>
      <c r="G6" s="5">
        <v>759</v>
      </c>
      <c r="I6" s="2" t="s">
        <v>19</v>
      </c>
    </row>
    <row r="7" spans="1:9">
      <c r="A7" s="2" t="s">
        <v>13</v>
      </c>
      <c r="B7" s="2" t="s">
        <v>20</v>
      </c>
      <c r="C7" s="2" t="s">
        <v>15</v>
      </c>
      <c r="D7" s="2" t="s">
        <v>16</v>
      </c>
      <c r="E7" s="2" t="s">
        <v>21</v>
      </c>
      <c r="F7" s="2" t="s">
        <v>22</v>
      </c>
      <c r="G7" s="5">
        <v>1181</v>
      </c>
      <c r="I7" s="2" t="s">
        <v>23</v>
      </c>
    </row>
    <row r="8" spans="1:9">
      <c r="A8" s="2" t="s">
        <v>13</v>
      </c>
      <c r="B8" s="2" t="s">
        <v>14</v>
      </c>
      <c r="C8" s="2" t="s">
        <v>15</v>
      </c>
      <c r="D8" s="2" t="s">
        <v>16</v>
      </c>
      <c r="E8" s="2" t="s">
        <v>24</v>
      </c>
      <c r="F8" s="2" t="s">
        <v>25</v>
      </c>
      <c r="G8" s="5">
        <v>770</v>
      </c>
      <c r="I8" s="2" t="s">
        <v>26</v>
      </c>
    </row>
    <row r="9" spans="1:9">
      <c r="A9" s="2" t="s">
        <v>13</v>
      </c>
      <c r="B9" s="2" t="s">
        <v>20</v>
      </c>
      <c r="C9" s="2" t="s">
        <v>15</v>
      </c>
      <c r="D9" s="2" t="s">
        <v>16</v>
      </c>
      <c r="E9" s="2" t="s">
        <v>27</v>
      </c>
      <c r="F9" s="2" t="s">
        <v>28</v>
      </c>
      <c r="G9" s="5">
        <v>1388</v>
      </c>
      <c r="I9" s="2" t="s">
        <v>29</v>
      </c>
    </row>
    <row r="10" spans="1:9">
      <c r="A10" s="2" t="s">
        <v>13</v>
      </c>
      <c r="B10" s="2" t="s">
        <v>14</v>
      </c>
      <c r="C10" s="2" t="s">
        <v>15</v>
      </c>
      <c r="D10" s="2" t="s">
        <v>16</v>
      </c>
      <c r="E10" s="2" t="s">
        <v>30</v>
      </c>
      <c r="F10" s="2" t="s">
        <v>31</v>
      </c>
      <c r="G10" s="5">
        <v>1091</v>
      </c>
      <c r="I10" s="2" t="s">
        <v>32</v>
      </c>
    </row>
    <row r="11" spans="1:9">
      <c r="A11" s="2" t="s">
        <v>13</v>
      </c>
      <c r="B11" s="2" t="s">
        <v>20</v>
      </c>
      <c r="C11" s="2" t="s">
        <v>15</v>
      </c>
      <c r="D11" s="2" t="s">
        <v>16</v>
      </c>
      <c r="E11" s="2" t="s">
        <v>33</v>
      </c>
      <c r="F11" s="2" t="s">
        <v>34</v>
      </c>
      <c r="G11" s="5">
        <v>1993</v>
      </c>
      <c r="I11" s="2" t="s">
        <v>35</v>
      </c>
    </row>
    <row r="12" spans="1:9">
      <c r="A12" s="2" t="s">
        <v>13</v>
      </c>
      <c r="B12" s="2" t="s">
        <v>14</v>
      </c>
      <c r="C12" s="2" t="s">
        <v>15</v>
      </c>
      <c r="D12" s="2" t="s">
        <v>16</v>
      </c>
      <c r="E12" s="2" t="s">
        <v>36</v>
      </c>
      <c r="F12" s="2" t="s">
        <v>37</v>
      </c>
      <c r="G12" s="5">
        <v>796</v>
      </c>
      <c r="I12" s="2" t="s">
        <v>38</v>
      </c>
    </row>
    <row r="13" spans="1:9">
      <c r="A13" s="2" t="s">
        <v>13</v>
      </c>
      <c r="B13" s="2" t="s">
        <v>20</v>
      </c>
      <c r="C13" s="2" t="s">
        <v>15</v>
      </c>
      <c r="D13" s="2" t="s">
        <v>16</v>
      </c>
      <c r="E13" s="2" t="s">
        <v>21</v>
      </c>
      <c r="F13" s="2" t="s">
        <v>22</v>
      </c>
      <c r="G13" s="5">
        <v>1181</v>
      </c>
      <c r="I13" s="2" t="s">
        <v>23</v>
      </c>
    </row>
    <row r="14" spans="1:9">
      <c r="A14" s="2" t="s">
        <v>13</v>
      </c>
      <c r="B14" s="2" t="s">
        <v>14</v>
      </c>
      <c r="C14" s="2" t="s">
        <v>15</v>
      </c>
      <c r="D14" s="2" t="s">
        <v>16</v>
      </c>
      <c r="E14" s="2" t="s">
        <v>39</v>
      </c>
      <c r="F14" s="2" t="s">
        <v>40</v>
      </c>
      <c r="G14" s="5">
        <v>806</v>
      </c>
      <c r="I14" s="2" t="s">
        <v>41</v>
      </c>
    </row>
    <row r="15" spans="1:9">
      <c r="A15" s="2" t="s">
        <v>13</v>
      </c>
      <c r="B15" s="2" t="s">
        <v>20</v>
      </c>
      <c r="C15" s="2" t="s">
        <v>15</v>
      </c>
      <c r="D15" s="2" t="s">
        <v>16</v>
      </c>
      <c r="E15" s="2" t="s">
        <v>27</v>
      </c>
      <c r="F15" s="2" t="s">
        <v>28</v>
      </c>
      <c r="G15" s="5">
        <v>1388</v>
      </c>
      <c r="I15" s="2" t="s">
        <v>29</v>
      </c>
    </row>
    <row r="16" spans="1:9">
      <c r="A16" s="2" t="s">
        <v>13</v>
      </c>
      <c r="B16" s="2" t="s">
        <v>14</v>
      </c>
      <c r="C16" s="2" t="s">
        <v>15</v>
      </c>
      <c r="D16" s="2" t="s">
        <v>16</v>
      </c>
      <c r="E16" s="2" t="s">
        <v>42</v>
      </c>
      <c r="F16" s="2" t="s">
        <v>43</v>
      </c>
      <c r="G16" s="5">
        <v>1128</v>
      </c>
      <c r="I16" s="2" t="s">
        <v>44</v>
      </c>
    </row>
    <row r="17" spans="1:9">
      <c r="A17" s="2" t="s">
        <v>13</v>
      </c>
      <c r="B17" s="2" t="s">
        <v>20</v>
      </c>
      <c r="C17" s="2" t="s">
        <v>15</v>
      </c>
      <c r="D17" s="2" t="s">
        <v>16</v>
      </c>
      <c r="E17" s="2" t="s">
        <v>33</v>
      </c>
      <c r="F17" s="2" t="s">
        <v>34</v>
      </c>
      <c r="G17" s="5">
        <v>1993</v>
      </c>
      <c r="I17" s="2" t="s">
        <v>35</v>
      </c>
    </row>
    <row r="18" spans="1:9">
      <c r="A18" s="2" t="s">
        <v>13</v>
      </c>
      <c r="B18" s="2" t="s">
        <v>14</v>
      </c>
      <c r="C18" s="2" t="s">
        <v>45</v>
      </c>
      <c r="D18" s="2" t="s">
        <v>16</v>
      </c>
      <c r="E18" s="2" t="s">
        <v>46</v>
      </c>
      <c r="F18" s="2" t="s">
        <v>47</v>
      </c>
      <c r="G18" s="5">
        <v>641</v>
      </c>
      <c r="I18" s="2" t="s">
        <v>48</v>
      </c>
    </row>
    <row r="19" spans="1:9">
      <c r="A19" s="2" t="s">
        <v>13</v>
      </c>
      <c r="B19" s="2" t="s">
        <v>20</v>
      </c>
      <c r="C19" s="2" t="s">
        <v>45</v>
      </c>
      <c r="D19" s="2" t="s">
        <v>16</v>
      </c>
      <c r="E19" s="2" t="s">
        <v>49</v>
      </c>
      <c r="F19" s="2" t="s">
        <v>50</v>
      </c>
      <c r="G19" s="5">
        <v>906</v>
      </c>
      <c r="I19" s="2" t="s">
        <v>51</v>
      </c>
    </row>
    <row r="20" spans="1:9">
      <c r="A20" s="2" t="s">
        <v>13</v>
      </c>
      <c r="B20" s="2" t="s">
        <v>14</v>
      </c>
      <c r="C20" s="2" t="s">
        <v>45</v>
      </c>
      <c r="D20" s="2" t="s">
        <v>16</v>
      </c>
      <c r="E20" s="2" t="s">
        <v>52</v>
      </c>
      <c r="F20" s="2" t="s">
        <v>53</v>
      </c>
      <c r="G20" s="5">
        <v>666</v>
      </c>
      <c r="I20" s="2" t="s">
        <v>54</v>
      </c>
    </row>
    <row r="21" spans="1:9">
      <c r="A21" s="2" t="s">
        <v>13</v>
      </c>
      <c r="B21" s="2" t="s">
        <v>20</v>
      </c>
      <c r="C21" s="2" t="s">
        <v>45</v>
      </c>
      <c r="D21" s="2" t="s">
        <v>16</v>
      </c>
      <c r="E21" s="2" t="s">
        <v>55</v>
      </c>
      <c r="F21" s="2" t="s">
        <v>56</v>
      </c>
      <c r="G21" s="5">
        <v>1029</v>
      </c>
      <c r="I21" s="2" t="s">
        <v>57</v>
      </c>
    </row>
    <row r="22" spans="1:9">
      <c r="A22" s="2" t="s">
        <v>13</v>
      </c>
      <c r="B22" s="2" t="s">
        <v>14</v>
      </c>
      <c r="C22" s="2" t="s">
        <v>45</v>
      </c>
      <c r="D22" s="2" t="s">
        <v>16</v>
      </c>
      <c r="E22" s="2" t="s">
        <v>58</v>
      </c>
      <c r="F22" s="2" t="s">
        <v>59</v>
      </c>
      <c r="G22" s="5">
        <v>1075</v>
      </c>
      <c r="I22" s="2" t="s">
        <v>60</v>
      </c>
    </row>
    <row r="23" spans="1:9">
      <c r="A23" s="2" t="s">
        <v>13</v>
      </c>
      <c r="B23" s="2" t="s">
        <v>20</v>
      </c>
      <c r="C23" s="2" t="s">
        <v>45</v>
      </c>
      <c r="D23" s="2" t="s">
        <v>16</v>
      </c>
      <c r="E23" s="2" t="s">
        <v>61</v>
      </c>
      <c r="F23" s="2" t="s">
        <v>62</v>
      </c>
      <c r="G23" s="5">
        <v>1622</v>
      </c>
      <c r="I23" s="2" t="s">
        <v>63</v>
      </c>
    </row>
    <row r="24" spans="1:9">
      <c r="A24" s="2" t="s">
        <v>13</v>
      </c>
      <c r="B24" s="2" t="s">
        <v>14</v>
      </c>
      <c r="C24" s="2" t="s">
        <v>64</v>
      </c>
      <c r="D24" s="2" t="s">
        <v>16</v>
      </c>
      <c r="E24" s="2" t="s">
        <v>65</v>
      </c>
      <c r="F24" s="2" t="s">
        <v>66</v>
      </c>
      <c r="G24" s="5">
        <v>482</v>
      </c>
      <c r="I24" s="2" t="s">
        <v>67</v>
      </c>
    </row>
    <row r="25" spans="1:9">
      <c r="A25" s="2" t="s">
        <v>13</v>
      </c>
      <c r="B25" s="2" t="s">
        <v>20</v>
      </c>
      <c r="C25" s="2" t="s">
        <v>64</v>
      </c>
      <c r="D25" s="2" t="s">
        <v>16</v>
      </c>
      <c r="E25" s="2" t="s">
        <v>68</v>
      </c>
      <c r="F25" s="2" t="s">
        <v>69</v>
      </c>
      <c r="G25" s="5">
        <v>713</v>
      </c>
      <c r="I25" s="2" t="s">
        <v>70</v>
      </c>
    </row>
    <row r="26" spans="1:9">
      <c r="A26" s="2" t="s">
        <v>13</v>
      </c>
      <c r="B26" s="2" t="s">
        <v>14</v>
      </c>
      <c r="C26" s="2" t="s">
        <v>64</v>
      </c>
      <c r="D26" s="2" t="s">
        <v>16</v>
      </c>
      <c r="E26" s="2" t="s">
        <v>71</v>
      </c>
      <c r="F26" s="2" t="s">
        <v>72</v>
      </c>
      <c r="G26" s="5">
        <v>506</v>
      </c>
      <c r="I26" s="2" t="s">
        <v>73</v>
      </c>
    </row>
    <row r="27" spans="1:9">
      <c r="A27" s="2" t="s">
        <v>13</v>
      </c>
      <c r="B27" s="2" t="s">
        <v>20</v>
      </c>
      <c r="C27" s="2" t="s">
        <v>64</v>
      </c>
      <c r="D27" s="2" t="s">
        <v>16</v>
      </c>
      <c r="E27" s="2" t="s">
        <v>74</v>
      </c>
      <c r="F27" s="2" t="s">
        <v>75</v>
      </c>
      <c r="G27" s="5">
        <v>717</v>
      </c>
      <c r="I27" s="2" t="s">
        <v>76</v>
      </c>
    </row>
    <row r="28" spans="1:9">
      <c r="A28" s="2" t="s">
        <v>13</v>
      </c>
      <c r="B28" s="2" t="s">
        <v>14</v>
      </c>
      <c r="C28" s="2" t="s">
        <v>64</v>
      </c>
      <c r="D28" s="2" t="s">
        <v>16</v>
      </c>
      <c r="E28" s="2" t="s">
        <v>77</v>
      </c>
      <c r="F28" s="2" t="s">
        <v>78</v>
      </c>
      <c r="G28" s="5">
        <v>516</v>
      </c>
      <c r="I28" s="2" t="s">
        <v>79</v>
      </c>
    </row>
    <row r="29" spans="1:9">
      <c r="A29" s="2" t="s">
        <v>13</v>
      </c>
      <c r="B29" s="2" t="s">
        <v>20</v>
      </c>
      <c r="C29" s="2" t="s">
        <v>64</v>
      </c>
      <c r="D29" s="2" t="s">
        <v>16</v>
      </c>
      <c r="E29" s="2" t="s">
        <v>80</v>
      </c>
      <c r="F29" s="2" t="s">
        <v>81</v>
      </c>
      <c r="G29" s="5">
        <v>818</v>
      </c>
      <c r="I29" s="2" t="s">
        <v>82</v>
      </c>
    </row>
    <row r="30" spans="1:9">
      <c r="A30" s="2" t="s">
        <v>13</v>
      </c>
      <c r="B30" s="2" t="s">
        <v>14</v>
      </c>
      <c r="C30" s="2" t="s">
        <v>64</v>
      </c>
      <c r="D30" s="2" t="s">
        <v>16</v>
      </c>
      <c r="E30" s="2" t="s">
        <v>83</v>
      </c>
      <c r="F30" s="2" t="s">
        <v>84</v>
      </c>
      <c r="G30" s="5">
        <v>722</v>
      </c>
      <c r="I30" s="2" t="s">
        <v>85</v>
      </c>
    </row>
    <row r="31" spans="1:9">
      <c r="A31" s="2" t="s">
        <v>13</v>
      </c>
      <c r="B31" s="2" t="s">
        <v>20</v>
      </c>
      <c r="C31" s="2" t="s">
        <v>64</v>
      </c>
      <c r="D31" s="2" t="s">
        <v>16</v>
      </c>
      <c r="E31" s="2" t="s">
        <v>86</v>
      </c>
      <c r="F31" s="2" t="s">
        <v>87</v>
      </c>
      <c r="G31" s="5">
        <v>1211</v>
      </c>
      <c r="I31" s="2" t="s">
        <v>88</v>
      </c>
    </row>
    <row r="32" spans="1:9">
      <c r="A32" s="2" t="s">
        <v>13</v>
      </c>
      <c r="B32" s="2" t="s">
        <v>14</v>
      </c>
      <c r="C32" s="2" t="s">
        <v>64</v>
      </c>
      <c r="D32" s="2" t="s">
        <v>16</v>
      </c>
      <c r="E32" s="2" t="s">
        <v>89</v>
      </c>
      <c r="F32" s="2" t="s">
        <v>90</v>
      </c>
      <c r="G32" s="5">
        <v>1026</v>
      </c>
      <c r="I32" s="2" t="s">
        <v>91</v>
      </c>
    </row>
    <row r="33" spans="1:9">
      <c r="A33" s="2" t="s">
        <v>13</v>
      </c>
      <c r="B33" s="2" t="s">
        <v>20</v>
      </c>
      <c r="C33" s="2" t="s">
        <v>64</v>
      </c>
      <c r="D33" s="2" t="s">
        <v>16</v>
      </c>
      <c r="E33" s="2" t="s">
        <v>92</v>
      </c>
      <c r="F33" s="2" t="s">
        <v>93</v>
      </c>
      <c r="G33" s="5">
        <v>1264</v>
      </c>
      <c r="I33" s="2" t="s">
        <v>94</v>
      </c>
    </row>
    <row r="34" spans="1:9">
      <c r="A34" s="2" t="s">
        <v>13</v>
      </c>
      <c r="B34" s="2" t="s">
        <v>14</v>
      </c>
      <c r="C34" s="2" t="s">
        <v>64</v>
      </c>
      <c r="D34" s="2" t="s">
        <v>16</v>
      </c>
      <c r="E34" s="2" t="s">
        <v>95</v>
      </c>
      <c r="F34" s="2" t="s">
        <v>96</v>
      </c>
      <c r="G34" s="5">
        <v>497</v>
      </c>
      <c r="H34" s="8"/>
      <c r="I34" s="9" t="s">
        <v>97</v>
      </c>
    </row>
    <row r="35" spans="1:9">
      <c r="A35" s="2" t="s">
        <v>13</v>
      </c>
      <c r="B35" s="2" t="s">
        <v>20</v>
      </c>
      <c r="C35" s="2" t="s">
        <v>64</v>
      </c>
      <c r="D35" s="2" t="s">
        <v>16</v>
      </c>
      <c r="E35" s="2" t="s">
        <v>98</v>
      </c>
      <c r="F35" s="2" t="s">
        <v>99</v>
      </c>
      <c r="G35" s="5">
        <v>827</v>
      </c>
      <c r="H35" s="8"/>
      <c r="I35" s="9" t="s">
        <v>100</v>
      </c>
    </row>
    <row r="36" spans="1:9">
      <c r="A36" s="2" t="s">
        <v>13</v>
      </c>
      <c r="B36" s="2" t="s">
        <v>14</v>
      </c>
      <c r="C36" s="2" t="s">
        <v>64</v>
      </c>
      <c r="D36" s="2" t="s">
        <v>16</v>
      </c>
      <c r="E36" s="2" t="s">
        <v>101</v>
      </c>
      <c r="F36" s="2" t="s">
        <v>102</v>
      </c>
      <c r="G36" s="5">
        <v>552</v>
      </c>
      <c r="H36" s="8"/>
      <c r="I36" s="9" t="s">
        <v>103</v>
      </c>
    </row>
    <row r="37" spans="1:9">
      <c r="A37" s="2" t="s">
        <v>13</v>
      </c>
      <c r="B37" s="2" t="s">
        <v>20</v>
      </c>
      <c r="C37" s="2" t="s">
        <v>64</v>
      </c>
      <c r="D37" s="2" t="s">
        <v>16</v>
      </c>
      <c r="E37" s="2" t="s">
        <v>104</v>
      </c>
      <c r="F37" s="2" t="s">
        <v>105</v>
      </c>
      <c r="G37" s="5">
        <v>882</v>
      </c>
      <c r="H37" s="8"/>
      <c r="I37" s="9" t="s">
        <v>106</v>
      </c>
    </row>
    <row r="38" spans="1:9">
      <c r="A38" s="2" t="s">
        <v>13</v>
      </c>
      <c r="B38" s="2" t="s">
        <v>14</v>
      </c>
      <c r="C38" s="2" t="s">
        <v>64</v>
      </c>
      <c r="D38" s="2" t="s">
        <v>16</v>
      </c>
      <c r="E38" s="2" t="s">
        <v>107</v>
      </c>
      <c r="F38" s="2" t="s">
        <v>108</v>
      </c>
      <c r="G38" s="5">
        <v>607</v>
      </c>
      <c r="H38" s="8"/>
      <c r="I38" s="9" t="s">
        <v>109</v>
      </c>
    </row>
    <row r="39" spans="1:9">
      <c r="A39" s="2" t="s">
        <v>13</v>
      </c>
      <c r="B39" s="2" t="s">
        <v>20</v>
      </c>
      <c r="C39" s="2" t="s">
        <v>64</v>
      </c>
      <c r="D39" s="2" t="s">
        <v>16</v>
      </c>
      <c r="E39" s="2" t="s">
        <v>110</v>
      </c>
      <c r="F39" s="2" t="s">
        <v>111</v>
      </c>
      <c r="G39" s="5">
        <v>882</v>
      </c>
      <c r="H39" s="8"/>
      <c r="I39" s="9" t="s">
        <v>112</v>
      </c>
    </row>
    <row r="40" spans="1:9">
      <c r="A40" s="2" t="s">
        <v>13</v>
      </c>
      <c r="B40" s="2" t="s">
        <v>14</v>
      </c>
      <c r="C40" s="2" t="s">
        <v>64</v>
      </c>
      <c r="D40" s="2" t="s">
        <v>16</v>
      </c>
      <c r="E40" s="2" t="s">
        <v>113</v>
      </c>
      <c r="F40" s="2" t="s">
        <v>114</v>
      </c>
      <c r="G40" s="5">
        <v>772</v>
      </c>
      <c r="H40" s="8"/>
      <c r="I40" s="9" t="s">
        <v>115</v>
      </c>
    </row>
    <row r="41" spans="1:9">
      <c r="A41" s="2" t="s">
        <v>13</v>
      </c>
      <c r="B41" s="2" t="s">
        <v>20</v>
      </c>
      <c r="C41" s="2" t="s">
        <v>64</v>
      </c>
      <c r="D41" s="2" t="s">
        <v>16</v>
      </c>
      <c r="E41" s="2" t="s">
        <v>116</v>
      </c>
      <c r="F41" s="2" t="s">
        <v>117</v>
      </c>
      <c r="G41" s="5">
        <v>1323</v>
      </c>
      <c r="H41" s="8"/>
      <c r="I41" s="9" t="s">
        <v>118</v>
      </c>
    </row>
    <row r="42" spans="1:9">
      <c r="A42" s="2" t="s">
        <v>13</v>
      </c>
      <c r="B42" s="2" t="s">
        <v>14</v>
      </c>
      <c r="C42" s="2" t="s">
        <v>64</v>
      </c>
      <c r="D42" s="2" t="s">
        <v>16</v>
      </c>
      <c r="E42" s="2" t="s">
        <v>119</v>
      </c>
      <c r="F42" s="2" t="s">
        <v>120</v>
      </c>
      <c r="G42" s="5">
        <v>1092</v>
      </c>
      <c r="H42" s="8"/>
      <c r="I42" s="9" t="s">
        <v>121</v>
      </c>
    </row>
    <row r="43" spans="1:9">
      <c r="A43" s="2" t="s">
        <v>13</v>
      </c>
      <c r="B43" s="2" t="s">
        <v>20</v>
      </c>
      <c r="C43" s="2" t="s">
        <v>64</v>
      </c>
      <c r="D43" s="2" t="s">
        <v>16</v>
      </c>
      <c r="E43" s="2" t="s">
        <v>122</v>
      </c>
      <c r="F43" s="2" t="s">
        <v>123</v>
      </c>
      <c r="G43" s="5">
        <v>1434</v>
      </c>
      <c r="H43" s="8"/>
      <c r="I43" s="9" t="s">
        <v>124</v>
      </c>
    </row>
    <row r="44" spans="1:9">
      <c r="A44" s="2" t="s">
        <v>13</v>
      </c>
      <c r="B44" s="2" t="s">
        <v>14</v>
      </c>
      <c r="C44" s="2" t="s">
        <v>125</v>
      </c>
      <c r="D44" s="2" t="s">
        <v>16</v>
      </c>
      <c r="E44" s="2" t="s">
        <v>126</v>
      </c>
      <c r="F44" s="2" t="s">
        <v>127</v>
      </c>
      <c r="G44" s="5">
        <v>364</v>
      </c>
      <c r="I44" s="2" t="s">
        <v>128</v>
      </c>
    </row>
    <row r="45" spans="1:9">
      <c r="A45" s="10" t="s">
        <v>13</v>
      </c>
      <c r="B45" s="10" t="s">
        <v>20</v>
      </c>
      <c r="C45" s="10" t="s">
        <v>125</v>
      </c>
      <c r="D45" s="10" t="s">
        <v>16</v>
      </c>
      <c r="E45" s="10" t="s">
        <v>129</v>
      </c>
      <c r="F45" s="10" t="s">
        <v>130</v>
      </c>
      <c r="G45" s="11">
        <v>706</v>
      </c>
      <c r="H45" s="12" t="s">
        <v>131</v>
      </c>
      <c r="I45" s="2" t="s">
        <v>132</v>
      </c>
    </row>
    <row r="46" spans="1:9">
      <c r="A46" s="2" t="s">
        <v>13</v>
      </c>
      <c r="B46" s="2" t="s">
        <v>14</v>
      </c>
      <c r="C46" s="2" t="s">
        <v>125</v>
      </c>
      <c r="D46" s="2" t="s">
        <v>16</v>
      </c>
      <c r="E46" s="2" t="s">
        <v>133</v>
      </c>
      <c r="F46" s="2" t="s">
        <v>134</v>
      </c>
      <c r="G46" s="5">
        <v>401</v>
      </c>
      <c r="I46" s="2" t="s">
        <v>135</v>
      </c>
    </row>
    <row r="47" spans="1:9">
      <c r="A47" s="10" t="s">
        <v>13</v>
      </c>
      <c r="B47" s="10" t="s">
        <v>20</v>
      </c>
      <c r="C47" s="10" t="s">
        <v>125</v>
      </c>
      <c r="D47" s="10" t="s">
        <v>16</v>
      </c>
      <c r="E47" s="10" t="s">
        <v>136</v>
      </c>
      <c r="F47" s="10" t="s">
        <v>137</v>
      </c>
      <c r="G47" s="11">
        <v>727</v>
      </c>
      <c r="H47" s="12" t="s">
        <v>131</v>
      </c>
      <c r="I47" s="2" t="s">
        <v>138</v>
      </c>
    </row>
    <row r="48" spans="1:9">
      <c r="A48" s="2" t="s">
        <v>13</v>
      </c>
      <c r="B48" s="2" t="s">
        <v>14</v>
      </c>
      <c r="C48" s="2" t="s">
        <v>125</v>
      </c>
      <c r="D48" s="2" t="s">
        <v>16</v>
      </c>
      <c r="E48" s="2" t="s">
        <v>139</v>
      </c>
      <c r="F48" s="2" t="s">
        <v>140</v>
      </c>
      <c r="G48" s="5">
        <v>426</v>
      </c>
      <c r="I48" s="2" t="s">
        <v>141</v>
      </c>
    </row>
    <row r="49" spans="1:9">
      <c r="A49" s="10" t="s">
        <v>13</v>
      </c>
      <c r="B49" s="10" t="s">
        <v>20</v>
      </c>
      <c r="C49" s="10" t="s">
        <v>125</v>
      </c>
      <c r="D49" s="10" t="s">
        <v>16</v>
      </c>
      <c r="E49" s="10" t="s">
        <v>142</v>
      </c>
      <c r="F49" s="10" t="s">
        <v>143</v>
      </c>
      <c r="G49" s="11">
        <v>760</v>
      </c>
      <c r="H49" s="12" t="s">
        <v>131</v>
      </c>
      <c r="I49" s="2" t="s">
        <v>144</v>
      </c>
    </row>
    <row r="50" spans="1:9">
      <c r="A50" s="2" t="s">
        <v>13</v>
      </c>
      <c r="B50" s="2" t="s">
        <v>14</v>
      </c>
      <c r="C50" s="2" t="s">
        <v>125</v>
      </c>
      <c r="D50" s="2" t="s">
        <v>16</v>
      </c>
      <c r="E50" s="2" t="s">
        <v>145</v>
      </c>
      <c r="F50" s="2" t="s">
        <v>146</v>
      </c>
      <c r="G50" s="5">
        <v>667</v>
      </c>
      <c r="I50" s="2" t="s">
        <v>147</v>
      </c>
    </row>
    <row r="51" spans="1:9">
      <c r="A51" s="10" t="s">
        <v>13</v>
      </c>
      <c r="B51" s="10" t="s">
        <v>20</v>
      </c>
      <c r="C51" s="10" t="s">
        <v>125</v>
      </c>
      <c r="D51" s="10" t="s">
        <v>16</v>
      </c>
      <c r="E51" s="10" t="s">
        <v>148</v>
      </c>
      <c r="F51" s="10" t="s">
        <v>149</v>
      </c>
      <c r="G51" s="11">
        <v>1343</v>
      </c>
      <c r="H51" s="12" t="s">
        <v>131</v>
      </c>
      <c r="I51" s="2" t="s">
        <v>150</v>
      </c>
    </row>
    <row r="52" spans="1:9">
      <c r="A52" s="2" t="s">
        <v>13</v>
      </c>
      <c r="B52" s="2" t="s">
        <v>14</v>
      </c>
      <c r="C52" s="2" t="s">
        <v>125</v>
      </c>
      <c r="D52" s="2" t="s">
        <v>16</v>
      </c>
      <c r="E52" s="2" t="s">
        <v>151</v>
      </c>
      <c r="F52" s="2" t="s">
        <v>152</v>
      </c>
      <c r="G52" s="5">
        <v>386</v>
      </c>
      <c r="I52" s="2" t="s">
        <v>153</v>
      </c>
    </row>
    <row r="53" spans="1:9">
      <c r="A53" s="2" t="s">
        <v>13</v>
      </c>
      <c r="B53" s="2" t="s">
        <v>20</v>
      </c>
      <c r="C53" s="2" t="s">
        <v>125</v>
      </c>
      <c r="D53" s="2" t="s">
        <v>16</v>
      </c>
      <c r="E53" s="2" t="s">
        <v>154</v>
      </c>
      <c r="F53" s="2" t="s">
        <v>155</v>
      </c>
      <c r="G53" s="5">
        <v>695</v>
      </c>
      <c r="I53" s="2" t="s">
        <v>156</v>
      </c>
    </row>
    <row r="54" spans="1:9">
      <c r="A54" s="2" t="s">
        <v>13</v>
      </c>
      <c r="B54" s="2" t="s">
        <v>14</v>
      </c>
      <c r="C54" s="2" t="s">
        <v>125</v>
      </c>
      <c r="D54" s="2" t="s">
        <v>16</v>
      </c>
      <c r="E54" s="2" t="s">
        <v>157</v>
      </c>
      <c r="F54" s="2" t="s">
        <v>158</v>
      </c>
      <c r="G54" s="5">
        <v>420</v>
      </c>
      <c r="I54" s="2" t="s">
        <v>159</v>
      </c>
    </row>
    <row r="55" spans="1:9">
      <c r="A55" s="2" t="s">
        <v>13</v>
      </c>
      <c r="B55" s="2" t="s">
        <v>20</v>
      </c>
      <c r="C55" s="2" t="s">
        <v>125</v>
      </c>
      <c r="D55" s="2" t="s">
        <v>16</v>
      </c>
      <c r="E55" s="2" t="s">
        <v>160</v>
      </c>
      <c r="F55" s="2" t="s">
        <v>161</v>
      </c>
      <c r="G55" s="5">
        <v>728</v>
      </c>
      <c r="I55" s="2" t="s">
        <v>162</v>
      </c>
    </row>
    <row r="56" spans="1:9">
      <c r="A56" s="2" t="s">
        <v>13</v>
      </c>
      <c r="B56" s="2" t="s">
        <v>14</v>
      </c>
      <c r="C56" s="2" t="s">
        <v>125</v>
      </c>
      <c r="D56" s="2" t="s">
        <v>16</v>
      </c>
      <c r="E56" s="2" t="s">
        <v>163</v>
      </c>
      <c r="F56" s="2" t="s">
        <v>164</v>
      </c>
      <c r="G56" s="5">
        <v>441</v>
      </c>
      <c r="I56" s="2" t="s">
        <v>165</v>
      </c>
    </row>
    <row r="57" spans="1:9">
      <c r="A57" s="2" t="s">
        <v>13</v>
      </c>
      <c r="B57" s="2" t="s">
        <v>20</v>
      </c>
      <c r="C57" s="2" t="s">
        <v>125</v>
      </c>
      <c r="D57" s="2" t="s">
        <v>16</v>
      </c>
      <c r="E57" s="2" t="s">
        <v>166</v>
      </c>
      <c r="F57" s="2" t="s">
        <v>167</v>
      </c>
      <c r="G57" s="5">
        <v>772</v>
      </c>
      <c r="I57" s="2" t="s">
        <v>168</v>
      </c>
    </row>
    <row r="58" spans="1:9">
      <c r="A58" s="2" t="s">
        <v>13</v>
      </c>
      <c r="B58" s="2" t="s">
        <v>14</v>
      </c>
      <c r="C58" s="2" t="s">
        <v>125</v>
      </c>
      <c r="D58" s="2" t="s">
        <v>16</v>
      </c>
      <c r="E58" s="2" t="s">
        <v>169</v>
      </c>
      <c r="F58" s="2" t="s">
        <v>170</v>
      </c>
      <c r="G58" s="5">
        <v>662</v>
      </c>
      <c r="I58" s="2" t="s">
        <v>171</v>
      </c>
    </row>
    <row r="59" spans="1:9">
      <c r="A59" s="2" t="s">
        <v>13</v>
      </c>
      <c r="B59" s="2" t="s">
        <v>20</v>
      </c>
      <c r="C59" s="2" t="s">
        <v>125</v>
      </c>
      <c r="D59" s="2" t="s">
        <v>16</v>
      </c>
      <c r="E59" s="2" t="s">
        <v>172</v>
      </c>
      <c r="F59" s="2" t="s">
        <v>173</v>
      </c>
      <c r="G59" s="5">
        <v>1323</v>
      </c>
      <c r="I59" s="2" t="s">
        <v>174</v>
      </c>
    </row>
    <row r="60" spans="1:9">
      <c r="A60" s="2" t="s">
        <v>13</v>
      </c>
      <c r="B60" s="2" t="s">
        <v>14</v>
      </c>
      <c r="C60" s="2" t="s">
        <v>125</v>
      </c>
      <c r="D60" s="2" t="s">
        <v>16</v>
      </c>
      <c r="E60" s="2" t="s">
        <v>175</v>
      </c>
      <c r="F60" s="2" t="s">
        <v>176</v>
      </c>
      <c r="G60" s="5">
        <v>772</v>
      </c>
      <c r="H60" s="8"/>
      <c r="I60" s="2" t="e">
        <v>#N/A</v>
      </c>
    </row>
    <row r="61" spans="1:9">
      <c r="A61" s="2" t="s">
        <v>13</v>
      </c>
      <c r="B61" s="2" t="s">
        <v>20</v>
      </c>
      <c r="C61" s="2" t="s">
        <v>125</v>
      </c>
      <c r="D61" s="2" t="s">
        <v>16</v>
      </c>
      <c r="E61" s="2" t="s">
        <v>177</v>
      </c>
      <c r="F61" s="2" t="s">
        <v>178</v>
      </c>
      <c r="G61" s="5">
        <v>1764</v>
      </c>
      <c r="H61" s="8"/>
      <c r="I61" s="2" t="e">
        <v>#N/A</v>
      </c>
    </row>
    <row r="62" spans="1:9">
      <c r="A62" s="2" t="s">
        <v>13</v>
      </c>
      <c r="B62" s="2" t="s">
        <v>14</v>
      </c>
      <c r="C62" s="2" t="s">
        <v>125</v>
      </c>
      <c r="D62" s="2" t="s">
        <v>16</v>
      </c>
      <c r="E62" s="2" t="s">
        <v>179</v>
      </c>
      <c r="F62" s="2" t="s">
        <v>180</v>
      </c>
      <c r="G62" s="5">
        <v>1103</v>
      </c>
      <c r="H62" s="8"/>
      <c r="I62" s="2" t="e">
        <v>#N/A</v>
      </c>
    </row>
    <row r="63" spans="1:9">
      <c r="A63" s="2" t="s">
        <v>13</v>
      </c>
      <c r="B63" s="2" t="s">
        <v>20</v>
      </c>
      <c r="C63" s="2" t="s">
        <v>125</v>
      </c>
      <c r="D63" s="2" t="s">
        <v>16</v>
      </c>
      <c r="E63" s="2" t="s">
        <v>181</v>
      </c>
      <c r="F63" s="2" t="s">
        <v>182</v>
      </c>
      <c r="G63" s="5">
        <v>1985</v>
      </c>
      <c r="H63" s="8"/>
      <c r="I63" s="2" t="e">
        <v>#N/A</v>
      </c>
    </row>
    <row r="64" spans="1:9">
      <c r="A64" s="2" t="s">
        <v>13</v>
      </c>
      <c r="B64" s="2" t="s">
        <v>183</v>
      </c>
      <c r="C64" s="2" t="s">
        <v>184</v>
      </c>
      <c r="D64" s="2" t="s">
        <v>16</v>
      </c>
      <c r="E64" s="2" t="s">
        <v>185</v>
      </c>
      <c r="F64" s="2" t="s">
        <v>186</v>
      </c>
      <c r="G64" s="5">
        <v>1182</v>
      </c>
      <c r="H64" s="9"/>
      <c r="I64" s="2" t="s">
        <v>187</v>
      </c>
    </row>
    <row r="65" spans="1:9">
      <c r="A65" s="2" t="s">
        <v>13</v>
      </c>
      <c r="B65" s="2" t="s">
        <v>188</v>
      </c>
      <c r="C65" s="2" t="s">
        <v>184</v>
      </c>
      <c r="D65" s="2" t="s">
        <v>16</v>
      </c>
      <c r="E65" s="2" t="s">
        <v>189</v>
      </c>
      <c r="F65" s="2" t="s">
        <v>190</v>
      </c>
      <c r="G65" s="5">
        <v>1205</v>
      </c>
      <c r="H65" s="9"/>
      <c r="I65" s="2" t="s">
        <v>191</v>
      </c>
    </row>
    <row r="66" spans="1:9">
      <c r="A66" s="2" t="s">
        <v>13</v>
      </c>
      <c r="B66" s="2" t="s">
        <v>183</v>
      </c>
      <c r="C66" s="2" t="s">
        <v>184</v>
      </c>
      <c r="D66" s="2" t="s">
        <v>16</v>
      </c>
      <c r="E66" s="2" t="s">
        <v>192</v>
      </c>
      <c r="F66" s="2" t="s">
        <v>193</v>
      </c>
      <c r="G66" s="5">
        <v>1330</v>
      </c>
      <c r="H66" s="9"/>
      <c r="I66" s="2" t="s">
        <v>194</v>
      </c>
    </row>
    <row r="67" spans="1:9">
      <c r="A67" s="2" t="s">
        <v>13</v>
      </c>
      <c r="B67" s="2" t="s">
        <v>188</v>
      </c>
      <c r="C67" s="2" t="s">
        <v>184</v>
      </c>
      <c r="D67" s="2" t="s">
        <v>16</v>
      </c>
      <c r="E67" s="2" t="s">
        <v>195</v>
      </c>
      <c r="F67" s="2" t="s">
        <v>196</v>
      </c>
      <c r="G67" s="5">
        <v>1304</v>
      </c>
      <c r="H67" s="9"/>
      <c r="I67" s="2" t="s">
        <v>197</v>
      </c>
    </row>
    <row r="68" spans="1:9">
      <c r="A68" s="2" t="s">
        <v>13</v>
      </c>
      <c r="B68" s="2" t="s">
        <v>183</v>
      </c>
      <c r="C68" s="2" t="s">
        <v>184</v>
      </c>
      <c r="D68" s="2" t="s">
        <v>16</v>
      </c>
      <c r="E68" s="2" t="s">
        <v>198</v>
      </c>
      <c r="F68" s="2" t="s">
        <v>199</v>
      </c>
      <c r="G68" s="5">
        <v>1609</v>
      </c>
      <c r="H68" s="9"/>
      <c r="I68" s="2" t="s">
        <v>200</v>
      </c>
    </row>
    <row r="69" spans="1:9">
      <c r="A69" s="2" t="s">
        <v>13</v>
      </c>
      <c r="B69" s="2" t="s">
        <v>188</v>
      </c>
      <c r="C69" s="2" t="s">
        <v>184</v>
      </c>
      <c r="D69" s="2" t="s">
        <v>16</v>
      </c>
      <c r="E69" s="2" t="s">
        <v>201</v>
      </c>
      <c r="F69" s="2" t="s">
        <v>202</v>
      </c>
      <c r="G69" s="5">
        <v>1965</v>
      </c>
      <c r="H69" s="9"/>
      <c r="I69" s="2" t="s">
        <v>203</v>
      </c>
    </row>
    <row r="70" spans="1:9">
      <c r="A70" s="2" t="s">
        <v>13</v>
      </c>
      <c r="B70" s="2" t="s">
        <v>204</v>
      </c>
      <c r="C70" s="2" t="s">
        <v>205</v>
      </c>
      <c r="D70" s="2" t="s">
        <v>16</v>
      </c>
      <c r="E70" s="2" t="s">
        <v>206</v>
      </c>
      <c r="F70" s="2" t="s">
        <v>207</v>
      </c>
      <c r="G70" s="5">
        <v>1230</v>
      </c>
      <c r="I70" s="2" t="s">
        <v>208</v>
      </c>
    </row>
    <row r="71" spans="1:9">
      <c r="A71" s="2" t="s">
        <v>13</v>
      </c>
      <c r="B71" s="2" t="s">
        <v>204</v>
      </c>
      <c r="C71" s="2" t="s">
        <v>205</v>
      </c>
      <c r="D71" s="2" t="s">
        <v>16</v>
      </c>
      <c r="E71" s="2" t="s">
        <v>209</v>
      </c>
      <c r="F71" s="2" t="s">
        <v>210</v>
      </c>
      <c r="G71" s="5">
        <v>1388</v>
      </c>
      <c r="I71" s="2" t="s">
        <v>211</v>
      </c>
    </row>
    <row r="72" spans="1:9">
      <c r="A72" s="2" t="s">
        <v>13</v>
      </c>
      <c r="B72" s="2" t="s">
        <v>204</v>
      </c>
      <c r="C72" s="2" t="s">
        <v>205</v>
      </c>
      <c r="D72" s="2" t="s">
        <v>16</v>
      </c>
      <c r="E72" s="2" t="s">
        <v>212</v>
      </c>
      <c r="F72" s="2" t="s">
        <v>213</v>
      </c>
      <c r="G72" s="5">
        <v>1824</v>
      </c>
      <c r="I72" s="2" t="s">
        <v>214</v>
      </c>
    </row>
    <row r="73" spans="1:9">
      <c r="A73" s="2" t="s">
        <v>13</v>
      </c>
      <c r="B73" s="2" t="s">
        <v>204</v>
      </c>
      <c r="C73" s="2" t="s">
        <v>205</v>
      </c>
      <c r="D73" s="2" t="s">
        <v>16</v>
      </c>
      <c r="E73" s="2" t="s">
        <v>215</v>
      </c>
      <c r="F73" s="2" t="s">
        <v>216</v>
      </c>
      <c r="G73" s="5">
        <v>1968</v>
      </c>
      <c r="I73" s="2" t="s">
        <v>217</v>
      </c>
    </row>
    <row r="74" spans="1:9">
      <c r="A74" s="2" t="s">
        <v>13</v>
      </c>
      <c r="B74" s="2" t="s">
        <v>204</v>
      </c>
      <c r="C74" s="2" t="s">
        <v>205</v>
      </c>
      <c r="D74" s="2" t="s">
        <v>16</v>
      </c>
      <c r="E74" s="2" t="s">
        <v>218</v>
      </c>
      <c r="F74" s="2" t="s">
        <v>219</v>
      </c>
      <c r="G74" s="5">
        <v>2266</v>
      </c>
      <c r="I74" s="2" t="s">
        <v>220</v>
      </c>
    </row>
    <row r="75" spans="1:9">
      <c r="A75" s="2" t="s">
        <v>13</v>
      </c>
      <c r="B75" s="2" t="s">
        <v>14</v>
      </c>
      <c r="C75" s="2" t="s">
        <v>221</v>
      </c>
      <c r="D75" s="2" t="s">
        <v>16</v>
      </c>
      <c r="E75" s="2" t="s">
        <v>222</v>
      </c>
      <c r="F75" s="2" t="s">
        <v>223</v>
      </c>
      <c r="G75" s="5">
        <v>1206</v>
      </c>
      <c r="I75" s="2" t="s">
        <v>224</v>
      </c>
    </row>
    <row r="76" spans="1:9">
      <c r="A76" s="2" t="s">
        <v>13</v>
      </c>
      <c r="B76" s="2" t="s">
        <v>14</v>
      </c>
      <c r="C76" s="2" t="s">
        <v>221</v>
      </c>
      <c r="D76" s="2" t="s">
        <v>16</v>
      </c>
      <c r="E76" s="2" t="s">
        <v>225</v>
      </c>
      <c r="F76" s="2" t="s">
        <v>226</v>
      </c>
      <c r="G76" s="5">
        <v>1148</v>
      </c>
      <c r="I76" s="2" t="s">
        <v>227</v>
      </c>
    </row>
    <row r="77" spans="1:9">
      <c r="A77" s="2" t="s">
        <v>13</v>
      </c>
      <c r="B77" s="2" t="s">
        <v>14</v>
      </c>
      <c r="C77" s="2" t="s">
        <v>221</v>
      </c>
      <c r="D77" s="2" t="s">
        <v>16</v>
      </c>
      <c r="E77" s="2" t="s">
        <v>228</v>
      </c>
      <c r="F77" s="2" t="s">
        <v>229</v>
      </c>
      <c r="G77" s="5">
        <v>1733</v>
      </c>
      <c r="I77" s="2" t="s">
        <v>230</v>
      </c>
    </row>
    <row r="78" spans="1:9">
      <c r="A78" s="2" t="s">
        <v>13</v>
      </c>
      <c r="B78" s="2" t="s">
        <v>231</v>
      </c>
      <c r="C78" s="2" t="s">
        <v>232</v>
      </c>
      <c r="D78" s="2" t="s">
        <v>16</v>
      </c>
      <c r="E78" s="2" t="s">
        <v>233</v>
      </c>
      <c r="F78" s="2" t="s">
        <v>234</v>
      </c>
      <c r="G78" s="5">
        <v>761</v>
      </c>
      <c r="I78" s="2" t="s">
        <v>235</v>
      </c>
    </row>
    <row r="79" spans="1:9">
      <c r="A79" s="2" t="s">
        <v>13</v>
      </c>
      <c r="B79" s="2" t="s">
        <v>231</v>
      </c>
      <c r="C79" s="2" t="s">
        <v>232</v>
      </c>
      <c r="D79" s="2" t="s">
        <v>16</v>
      </c>
      <c r="E79" s="2" t="s">
        <v>236</v>
      </c>
      <c r="F79" s="2" t="s">
        <v>237</v>
      </c>
      <c r="G79" s="5">
        <v>772</v>
      </c>
      <c r="I79" s="2" t="s">
        <v>238</v>
      </c>
    </row>
    <row r="80" spans="1:9">
      <c r="A80" s="2" t="s">
        <v>13</v>
      </c>
      <c r="B80" s="2" t="s">
        <v>231</v>
      </c>
      <c r="C80" s="2" t="s">
        <v>232</v>
      </c>
      <c r="D80" s="2" t="s">
        <v>16</v>
      </c>
      <c r="E80" s="2" t="s">
        <v>239</v>
      </c>
      <c r="F80" s="2" t="s">
        <v>240</v>
      </c>
      <c r="G80" s="5">
        <v>809</v>
      </c>
      <c r="I80" s="2" t="s">
        <v>241</v>
      </c>
    </row>
    <row r="81" spans="1:9">
      <c r="A81" s="2" t="s">
        <v>13</v>
      </c>
      <c r="B81" s="2" t="s">
        <v>231</v>
      </c>
      <c r="C81" s="2" t="s">
        <v>232</v>
      </c>
      <c r="D81" s="2" t="s">
        <v>16</v>
      </c>
      <c r="E81" s="2" t="s">
        <v>242</v>
      </c>
      <c r="F81" s="2" t="s">
        <v>243</v>
      </c>
      <c r="G81" s="5">
        <v>1092</v>
      </c>
      <c r="I81" s="2" t="s">
        <v>244</v>
      </c>
    </row>
    <row r="82" spans="1:9">
      <c r="A82" s="2" t="s">
        <v>13</v>
      </c>
      <c r="B82" s="2" t="s">
        <v>231</v>
      </c>
      <c r="C82" s="2" t="s">
        <v>232</v>
      </c>
      <c r="D82" s="2" t="s">
        <v>16</v>
      </c>
      <c r="E82" s="2" t="s">
        <v>245</v>
      </c>
      <c r="F82" s="2" t="s">
        <v>246</v>
      </c>
      <c r="G82" s="5">
        <v>1158</v>
      </c>
      <c r="I82" s="2" t="s">
        <v>247</v>
      </c>
    </row>
    <row r="83" spans="1:9">
      <c r="A83" s="2" t="s">
        <v>13</v>
      </c>
      <c r="B83" s="2" t="s">
        <v>231</v>
      </c>
      <c r="C83" s="2" t="s">
        <v>232</v>
      </c>
      <c r="D83" s="2" t="s">
        <v>16</v>
      </c>
      <c r="E83" s="2" t="s">
        <v>248</v>
      </c>
      <c r="F83" s="2" t="s">
        <v>249</v>
      </c>
      <c r="G83" s="5">
        <v>1268</v>
      </c>
      <c r="I83" s="2" t="s">
        <v>250</v>
      </c>
    </row>
    <row r="84" spans="1:9">
      <c r="A84" s="2" t="s">
        <v>13</v>
      </c>
      <c r="B84" s="2" t="s">
        <v>251</v>
      </c>
      <c r="C84" s="2" t="s">
        <v>252</v>
      </c>
      <c r="D84" s="2" t="s">
        <v>16</v>
      </c>
      <c r="E84" s="2" t="s">
        <v>253</v>
      </c>
      <c r="F84" s="2" t="s">
        <v>254</v>
      </c>
      <c r="G84" s="5">
        <v>1366</v>
      </c>
      <c r="I84" s="2" t="s">
        <v>255</v>
      </c>
    </row>
    <row r="85" spans="1:9">
      <c r="A85" s="2" t="s">
        <v>13</v>
      </c>
      <c r="B85" s="2" t="s">
        <v>251</v>
      </c>
      <c r="C85" s="2" t="s">
        <v>252</v>
      </c>
      <c r="D85" s="2" t="s">
        <v>16</v>
      </c>
      <c r="E85" s="2" t="s">
        <v>256</v>
      </c>
      <c r="F85" s="2" t="s">
        <v>257</v>
      </c>
      <c r="G85" s="5">
        <v>1450</v>
      </c>
      <c r="I85" s="2" t="s">
        <v>258</v>
      </c>
    </row>
    <row r="86" spans="1:9">
      <c r="A86" s="2" t="s">
        <v>13</v>
      </c>
      <c r="B86" s="2" t="s">
        <v>251</v>
      </c>
      <c r="C86" s="2" t="s">
        <v>252</v>
      </c>
      <c r="D86" s="2" t="s">
        <v>16</v>
      </c>
      <c r="E86" s="2" t="s">
        <v>259</v>
      </c>
      <c r="F86" s="2" t="s">
        <v>260</v>
      </c>
      <c r="G86" s="5">
        <v>1523</v>
      </c>
      <c r="I86" s="2" t="s">
        <v>261</v>
      </c>
    </row>
    <row r="87" spans="1:9">
      <c r="A87" s="2" t="s">
        <v>13</v>
      </c>
      <c r="B87" s="2" t="s">
        <v>251</v>
      </c>
      <c r="C87" s="2" t="s">
        <v>252</v>
      </c>
      <c r="D87" s="2" t="s">
        <v>16</v>
      </c>
      <c r="E87" s="2" t="s">
        <v>262</v>
      </c>
      <c r="F87" s="2" t="s">
        <v>263</v>
      </c>
      <c r="G87" s="5">
        <v>1607</v>
      </c>
      <c r="I87" s="2" t="s">
        <v>264</v>
      </c>
    </row>
    <row r="88" spans="1:9">
      <c r="A88" s="2" t="s">
        <v>13</v>
      </c>
      <c r="B88" s="2" t="s">
        <v>251</v>
      </c>
      <c r="C88" s="2" t="s">
        <v>265</v>
      </c>
      <c r="D88" s="2" t="s">
        <v>266</v>
      </c>
      <c r="E88" s="2" t="s">
        <v>267</v>
      </c>
      <c r="F88" s="2" t="s">
        <v>268</v>
      </c>
      <c r="G88" s="5">
        <v>357</v>
      </c>
      <c r="I88" s="2" t="s">
        <v>269</v>
      </c>
    </row>
    <row r="89" spans="1:9">
      <c r="A89" s="2" t="s">
        <v>13</v>
      </c>
      <c r="B89" s="2" t="s">
        <v>270</v>
      </c>
      <c r="C89" s="2" t="s">
        <v>271</v>
      </c>
      <c r="D89" s="2" t="s">
        <v>16</v>
      </c>
      <c r="E89" s="2" t="s">
        <v>272</v>
      </c>
      <c r="F89" s="2" t="s">
        <v>273</v>
      </c>
      <c r="G89" s="5">
        <v>1633</v>
      </c>
      <c r="I89" s="2" t="s">
        <v>274</v>
      </c>
    </row>
    <row r="90" spans="1:9">
      <c r="A90" s="2" t="s">
        <v>13</v>
      </c>
      <c r="B90" s="2" t="s">
        <v>270</v>
      </c>
      <c r="C90" s="2" t="s">
        <v>271</v>
      </c>
      <c r="D90" s="2" t="s">
        <v>16</v>
      </c>
      <c r="E90" s="2" t="s">
        <v>275</v>
      </c>
      <c r="F90" s="2" t="s">
        <v>276</v>
      </c>
      <c r="G90" s="5">
        <v>1787</v>
      </c>
      <c r="I90" s="2" t="s">
        <v>277</v>
      </c>
    </row>
    <row r="91" spans="1:9">
      <c r="A91" s="2" t="s">
        <v>13</v>
      </c>
      <c r="B91" s="2" t="s">
        <v>270</v>
      </c>
      <c r="C91" s="2" t="s">
        <v>271</v>
      </c>
      <c r="D91" s="2" t="s">
        <v>16</v>
      </c>
      <c r="E91" s="2" t="s">
        <v>278</v>
      </c>
      <c r="F91" s="2" t="s">
        <v>279</v>
      </c>
      <c r="G91" s="5">
        <v>2041</v>
      </c>
      <c r="I91" s="2" t="s">
        <v>280</v>
      </c>
    </row>
    <row r="92" spans="1:9">
      <c r="A92" s="2" t="s">
        <v>13</v>
      </c>
      <c r="B92" s="2" t="s">
        <v>270</v>
      </c>
      <c r="C92" s="2" t="s">
        <v>271</v>
      </c>
      <c r="D92" s="2" t="s">
        <v>16</v>
      </c>
      <c r="E92" s="2" t="s">
        <v>281</v>
      </c>
      <c r="F92" s="2" t="s">
        <v>282</v>
      </c>
      <c r="G92" s="5">
        <v>2473</v>
      </c>
      <c r="I92" s="2" t="s">
        <v>283</v>
      </c>
    </row>
    <row r="93" spans="1:9">
      <c r="A93" s="2" t="s">
        <v>13</v>
      </c>
      <c r="B93" s="2" t="s">
        <v>270</v>
      </c>
      <c r="C93" s="2" t="s">
        <v>271</v>
      </c>
      <c r="D93" s="2" t="s">
        <v>16</v>
      </c>
      <c r="E93" s="2" t="s">
        <v>284</v>
      </c>
      <c r="F93" s="2" t="s">
        <v>285</v>
      </c>
      <c r="G93" s="5">
        <v>3185</v>
      </c>
      <c r="I93" s="2" t="s">
        <v>286</v>
      </c>
    </row>
    <row r="94" spans="1:9">
      <c r="A94" s="2" t="s">
        <v>13</v>
      </c>
      <c r="B94" s="2" t="s">
        <v>270</v>
      </c>
      <c r="C94" s="2" t="s">
        <v>271</v>
      </c>
      <c r="D94" s="2" t="s">
        <v>16</v>
      </c>
      <c r="E94" s="2" t="s">
        <v>287</v>
      </c>
      <c r="F94" s="2" t="s">
        <v>288</v>
      </c>
      <c r="G94" s="5">
        <v>3790</v>
      </c>
      <c r="I94" s="2" t="s">
        <v>289</v>
      </c>
    </row>
    <row r="95" spans="1:9">
      <c r="A95" s="2" t="s">
        <v>13</v>
      </c>
      <c r="B95" s="2" t="s">
        <v>270</v>
      </c>
      <c r="C95" s="2" t="s">
        <v>271</v>
      </c>
      <c r="D95" s="2" t="s">
        <v>16</v>
      </c>
      <c r="E95" s="2" t="s">
        <v>290</v>
      </c>
      <c r="F95" s="2" t="s">
        <v>291</v>
      </c>
      <c r="G95" s="5">
        <v>4692</v>
      </c>
      <c r="I95" s="2" t="s">
        <v>292</v>
      </c>
    </row>
    <row r="96" spans="1:9">
      <c r="A96" s="2" t="s">
        <v>13</v>
      </c>
      <c r="B96" s="2" t="s">
        <v>270</v>
      </c>
      <c r="C96" s="2" t="s">
        <v>271</v>
      </c>
      <c r="D96" s="2" t="s">
        <v>16</v>
      </c>
      <c r="E96" s="2" t="s">
        <v>293</v>
      </c>
      <c r="F96" s="2" t="s">
        <v>294</v>
      </c>
      <c r="G96" s="5">
        <v>5469</v>
      </c>
      <c r="I96" s="2" t="s">
        <v>295</v>
      </c>
    </row>
    <row r="97" spans="1:9">
      <c r="A97" s="2" t="s">
        <v>13</v>
      </c>
      <c r="B97" s="2" t="s">
        <v>296</v>
      </c>
      <c r="C97" s="2" t="s">
        <v>297</v>
      </c>
      <c r="D97" s="2" t="s">
        <v>16</v>
      </c>
      <c r="E97" s="2" t="s">
        <v>298</v>
      </c>
      <c r="F97" s="2" t="s">
        <v>299</v>
      </c>
      <c r="G97" s="5">
        <v>1544</v>
      </c>
      <c r="I97" s="2" t="s">
        <v>300</v>
      </c>
    </row>
    <row r="98" spans="1:9">
      <c r="A98" s="2" t="s">
        <v>13</v>
      </c>
      <c r="B98" s="2" t="s">
        <v>296</v>
      </c>
      <c r="C98" s="2" t="s">
        <v>297</v>
      </c>
      <c r="D98" s="2" t="s">
        <v>16</v>
      </c>
      <c r="E98" s="2" t="s">
        <v>301</v>
      </c>
      <c r="F98" s="2" t="s">
        <v>302</v>
      </c>
      <c r="G98" s="5">
        <v>1875</v>
      </c>
      <c r="I98" s="2" t="s">
        <v>303</v>
      </c>
    </row>
    <row r="99" spans="1:9">
      <c r="A99" s="2" t="s">
        <v>13</v>
      </c>
      <c r="B99" s="2" t="s">
        <v>296</v>
      </c>
      <c r="C99" s="2" t="s">
        <v>297</v>
      </c>
      <c r="D99" s="2" t="s">
        <v>16</v>
      </c>
      <c r="E99" s="2" t="s">
        <v>304</v>
      </c>
      <c r="F99" s="2" t="s">
        <v>305</v>
      </c>
      <c r="G99" s="5">
        <v>1985</v>
      </c>
      <c r="I99" s="2" t="s">
        <v>306</v>
      </c>
    </row>
    <row r="100" spans="1:9">
      <c r="A100" s="2" t="s">
        <v>13</v>
      </c>
      <c r="B100" s="2" t="s">
        <v>307</v>
      </c>
      <c r="C100" s="2" t="s">
        <v>308</v>
      </c>
      <c r="D100" s="2" t="s">
        <v>16</v>
      </c>
      <c r="E100" s="2" t="s">
        <v>309</v>
      </c>
      <c r="F100" s="2" t="s">
        <v>310</v>
      </c>
      <c r="G100" s="5">
        <v>3936</v>
      </c>
      <c r="I100" s="2" t="s">
        <v>311</v>
      </c>
    </row>
    <row r="101" spans="1:9">
      <c r="A101" s="2" t="s">
        <v>13</v>
      </c>
      <c r="B101" s="2" t="s">
        <v>307</v>
      </c>
      <c r="C101" s="2" t="s">
        <v>308</v>
      </c>
      <c r="D101" s="2" t="s">
        <v>16</v>
      </c>
      <c r="E101" s="2" t="s">
        <v>312</v>
      </c>
      <c r="F101" s="2" t="s">
        <v>313</v>
      </c>
      <c r="G101" s="5">
        <v>4344</v>
      </c>
      <c r="I101" s="2" t="s">
        <v>314</v>
      </c>
    </row>
    <row r="102" spans="1:9">
      <c r="A102" s="2" t="s">
        <v>13</v>
      </c>
      <c r="B102" s="2" t="s">
        <v>307</v>
      </c>
      <c r="C102" s="2" t="s">
        <v>308</v>
      </c>
      <c r="D102" s="2" t="s">
        <v>16</v>
      </c>
      <c r="E102" s="2" t="s">
        <v>315</v>
      </c>
      <c r="F102" s="2" t="s">
        <v>316</v>
      </c>
      <c r="G102" s="5">
        <v>5000</v>
      </c>
      <c r="I102" s="2" t="s">
        <v>317</v>
      </c>
    </row>
    <row r="103" spans="1:9">
      <c r="A103" s="2" t="s">
        <v>13</v>
      </c>
      <c r="B103" s="2" t="s">
        <v>14</v>
      </c>
      <c r="C103" s="2" t="s">
        <v>318</v>
      </c>
      <c r="D103" s="2" t="s">
        <v>16</v>
      </c>
      <c r="E103" s="2" t="s">
        <v>319</v>
      </c>
      <c r="F103" s="2" t="s">
        <v>320</v>
      </c>
      <c r="G103" s="5">
        <v>628</v>
      </c>
      <c r="I103" s="2" t="s">
        <v>321</v>
      </c>
    </row>
    <row r="104" spans="1:9">
      <c r="A104" s="2" t="s">
        <v>13</v>
      </c>
      <c r="B104" s="2" t="s">
        <v>14</v>
      </c>
      <c r="C104" s="2" t="s">
        <v>322</v>
      </c>
      <c r="D104" s="2" t="s">
        <v>16</v>
      </c>
      <c r="E104" s="2" t="s">
        <v>323</v>
      </c>
      <c r="F104" s="2" t="s">
        <v>324</v>
      </c>
      <c r="G104" s="5">
        <v>462</v>
      </c>
      <c r="I104" s="2" t="s">
        <v>325</v>
      </c>
    </row>
    <row r="105" spans="1:9">
      <c r="A105" s="2" t="s">
        <v>13</v>
      </c>
      <c r="B105" s="2" t="s">
        <v>14</v>
      </c>
      <c r="C105" s="2" t="s">
        <v>326</v>
      </c>
      <c r="D105" s="2" t="s">
        <v>16</v>
      </c>
      <c r="E105" s="2" t="s">
        <v>327</v>
      </c>
      <c r="F105" s="2" t="s">
        <v>328</v>
      </c>
      <c r="G105" s="5">
        <v>357</v>
      </c>
      <c r="I105" s="2" t="s">
        <v>329</v>
      </c>
    </row>
    <row r="106" spans="1:9">
      <c r="A106" s="2" t="s">
        <v>13</v>
      </c>
      <c r="B106" s="2" t="s">
        <v>330</v>
      </c>
      <c r="C106" s="2" t="s">
        <v>331</v>
      </c>
      <c r="D106" s="2" t="s">
        <v>266</v>
      </c>
      <c r="E106" s="2" t="s">
        <v>332</v>
      </c>
      <c r="F106" s="2" t="s">
        <v>333</v>
      </c>
      <c r="G106" s="5">
        <v>58</v>
      </c>
      <c r="I106" s="2" t="s">
        <v>334</v>
      </c>
    </row>
    <row r="107" spans="1:9">
      <c r="A107" s="2" t="s">
        <v>13</v>
      </c>
      <c r="B107" s="2" t="s">
        <v>330</v>
      </c>
      <c r="C107" s="2" t="s">
        <v>331</v>
      </c>
      <c r="D107" s="2" t="s">
        <v>266</v>
      </c>
      <c r="E107" s="2" t="s">
        <v>335</v>
      </c>
      <c r="F107" s="2" t="s">
        <v>336</v>
      </c>
      <c r="G107" s="5">
        <v>55</v>
      </c>
      <c r="I107" s="2" t="s">
        <v>337</v>
      </c>
    </row>
    <row r="108" spans="1:9">
      <c r="A108" s="2" t="s">
        <v>13</v>
      </c>
      <c r="B108" s="2" t="s">
        <v>330</v>
      </c>
      <c r="C108" s="2" t="s">
        <v>338</v>
      </c>
      <c r="D108" s="2" t="s">
        <v>266</v>
      </c>
      <c r="E108" s="2" t="s">
        <v>339</v>
      </c>
      <c r="F108" s="2" t="s">
        <v>340</v>
      </c>
      <c r="G108" s="5">
        <v>37</v>
      </c>
      <c r="I108" s="2" t="s">
        <v>341</v>
      </c>
    </row>
    <row r="109" spans="1:9">
      <c r="A109" s="2" t="s">
        <v>13</v>
      </c>
      <c r="B109" s="2" t="s">
        <v>330</v>
      </c>
      <c r="C109" s="2" t="s">
        <v>338</v>
      </c>
      <c r="D109" s="2" t="s">
        <v>266</v>
      </c>
      <c r="E109" s="2" t="s">
        <v>342</v>
      </c>
      <c r="F109" s="2" t="s">
        <v>343</v>
      </c>
      <c r="G109" s="5">
        <v>37</v>
      </c>
      <c r="I109" s="2" t="s">
        <v>344</v>
      </c>
    </row>
    <row r="110" spans="1:9">
      <c r="A110" s="2" t="s">
        <v>13</v>
      </c>
      <c r="B110" s="2" t="s">
        <v>330</v>
      </c>
      <c r="C110" s="2" t="s">
        <v>345</v>
      </c>
      <c r="D110" s="2" t="s">
        <v>266</v>
      </c>
      <c r="E110" s="2" t="s">
        <v>346</v>
      </c>
      <c r="F110" s="2" t="s">
        <v>347</v>
      </c>
      <c r="G110" s="5">
        <v>37</v>
      </c>
      <c r="I110" s="2" t="s">
        <v>348</v>
      </c>
    </row>
    <row r="111" spans="1:9">
      <c r="A111" s="2" t="s">
        <v>13</v>
      </c>
      <c r="B111" s="2" t="s">
        <v>330</v>
      </c>
      <c r="C111" s="2" t="s">
        <v>345</v>
      </c>
      <c r="D111" s="2" t="s">
        <v>266</v>
      </c>
      <c r="E111" s="2" t="s">
        <v>349</v>
      </c>
      <c r="F111" s="2" t="s">
        <v>350</v>
      </c>
      <c r="G111" s="5">
        <v>37</v>
      </c>
      <c r="I111" s="2" t="s">
        <v>351</v>
      </c>
    </row>
    <row r="112" spans="1:9">
      <c r="A112" s="2" t="s">
        <v>13</v>
      </c>
      <c r="B112" s="2" t="s">
        <v>330</v>
      </c>
      <c r="C112" s="2" t="s">
        <v>352</v>
      </c>
      <c r="D112" s="2" t="s">
        <v>266</v>
      </c>
      <c r="E112" s="2" t="s">
        <v>353</v>
      </c>
      <c r="F112" s="2" t="s">
        <v>354</v>
      </c>
      <c r="G112" s="5">
        <v>37</v>
      </c>
      <c r="I112" s="2" t="s">
        <v>355</v>
      </c>
    </row>
    <row r="113" spans="1:9">
      <c r="A113" s="2" t="s">
        <v>13</v>
      </c>
      <c r="B113" s="2" t="s">
        <v>330</v>
      </c>
      <c r="C113" s="2" t="s">
        <v>352</v>
      </c>
      <c r="D113" s="2" t="s">
        <v>266</v>
      </c>
      <c r="E113" s="2" t="s">
        <v>356</v>
      </c>
      <c r="F113" s="2" t="s">
        <v>357</v>
      </c>
      <c r="G113" s="5">
        <v>120</v>
      </c>
      <c r="I113" s="2" t="s">
        <v>357</v>
      </c>
    </row>
    <row r="114" spans="1:9">
      <c r="A114" s="2" t="s">
        <v>13</v>
      </c>
      <c r="B114" s="2" t="s">
        <v>330</v>
      </c>
      <c r="C114" s="2" t="s">
        <v>358</v>
      </c>
      <c r="D114" s="2" t="s">
        <v>266</v>
      </c>
      <c r="E114" s="2" t="s">
        <v>359</v>
      </c>
      <c r="F114" s="17" t="s">
        <v>360</v>
      </c>
      <c r="G114" s="5">
        <v>120</v>
      </c>
      <c r="H114" s="9"/>
      <c r="I114" s="17" t="s">
        <v>361</v>
      </c>
    </row>
    <row r="115" spans="1:9">
      <c r="A115" s="2" t="s">
        <v>13</v>
      </c>
      <c r="B115" s="2" t="s">
        <v>330</v>
      </c>
      <c r="C115" s="2" t="s">
        <v>362</v>
      </c>
      <c r="D115" s="2" t="s">
        <v>266</v>
      </c>
      <c r="E115" s="2" t="s">
        <v>363</v>
      </c>
      <c r="F115" s="2" t="s">
        <v>364</v>
      </c>
      <c r="G115" s="5">
        <v>120</v>
      </c>
      <c r="I115" s="2" t="s">
        <v>365</v>
      </c>
    </row>
    <row r="116" spans="1:9">
      <c r="A116" s="2" t="s">
        <v>13</v>
      </c>
      <c r="B116" s="2" t="s">
        <v>330</v>
      </c>
      <c r="C116" s="2" t="s">
        <v>362</v>
      </c>
      <c r="D116" s="2" t="s">
        <v>266</v>
      </c>
      <c r="E116" s="2" t="s">
        <v>366</v>
      </c>
      <c r="F116" s="2" t="s">
        <v>367</v>
      </c>
      <c r="G116" s="5">
        <v>120</v>
      </c>
      <c r="I116" s="2" t="s">
        <v>368</v>
      </c>
    </row>
    <row r="117" spans="1:9">
      <c r="A117" s="2" t="s">
        <v>13</v>
      </c>
      <c r="B117" s="2" t="s">
        <v>330</v>
      </c>
      <c r="C117" s="2" t="s">
        <v>369</v>
      </c>
      <c r="D117" s="2" t="s">
        <v>266</v>
      </c>
      <c r="E117" s="2" t="s">
        <v>370</v>
      </c>
      <c r="F117" s="2" t="s">
        <v>371</v>
      </c>
      <c r="G117" s="5">
        <v>197</v>
      </c>
      <c r="I117" s="2" t="s">
        <v>372</v>
      </c>
    </row>
    <row r="118" spans="1:9">
      <c r="A118" s="2" t="s">
        <v>13</v>
      </c>
      <c r="B118" s="2" t="s">
        <v>330</v>
      </c>
      <c r="C118" s="2" t="s">
        <v>369</v>
      </c>
      <c r="D118" s="2" t="s">
        <v>266</v>
      </c>
      <c r="E118" s="2" t="s">
        <v>373</v>
      </c>
      <c r="F118" s="2" t="s">
        <v>374</v>
      </c>
      <c r="G118" s="5">
        <v>197</v>
      </c>
      <c r="I118" s="2" t="s">
        <v>375</v>
      </c>
    </row>
    <row r="119" spans="1:9">
      <c r="A119" s="2" t="s">
        <v>13</v>
      </c>
      <c r="B119" s="2" t="s">
        <v>330</v>
      </c>
      <c r="C119" s="2" t="s">
        <v>369</v>
      </c>
      <c r="D119" s="2" t="s">
        <v>266</v>
      </c>
      <c r="E119" s="2" t="s">
        <v>376</v>
      </c>
      <c r="F119" s="2" t="s">
        <v>377</v>
      </c>
      <c r="G119" s="5">
        <v>197</v>
      </c>
      <c r="I119" s="2" t="s">
        <v>378</v>
      </c>
    </row>
    <row r="120" spans="1:9">
      <c r="A120" s="2" t="s">
        <v>13</v>
      </c>
      <c r="B120" s="2" t="s">
        <v>330</v>
      </c>
      <c r="C120" s="2" t="s">
        <v>379</v>
      </c>
      <c r="D120" s="2" t="s">
        <v>266</v>
      </c>
      <c r="E120" s="2" t="s">
        <v>380</v>
      </c>
      <c r="F120" s="2" t="s">
        <v>381</v>
      </c>
      <c r="G120" s="5">
        <v>231</v>
      </c>
      <c r="I120" s="2" t="s">
        <v>382</v>
      </c>
    </row>
    <row r="121" spans="1:9">
      <c r="A121" s="2" t="s">
        <v>13</v>
      </c>
      <c r="B121" s="2" t="s">
        <v>330</v>
      </c>
      <c r="C121" s="2" t="s">
        <v>379</v>
      </c>
      <c r="D121" s="2" t="s">
        <v>266</v>
      </c>
      <c r="E121" s="2" t="s">
        <v>383</v>
      </c>
      <c r="F121" s="2" t="s">
        <v>384</v>
      </c>
      <c r="G121" s="5">
        <v>230</v>
      </c>
      <c r="I121" s="2" t="s">
        <v>385</v>
      </c>
    </row>
    <row r="122" spans="1:9">
      <c r="A122" s="2" t="s">
        <v>13</v>
      </c>
      <c r="B122" s="2" t="s">
        <v>330</v>
      </c>
      <c r="C122" s="2" t="s">
        <v>386</v>
      </c>
      <c r="D122" s="2" t="s">
        <v>266</v>
      </c>
      <c r="E122" s="2" t="s">
        <v>387</v>
      </c>
      <c r="F122" s="2" t="s">
        <v>388</v>
      </c>
      <c r="G122" s="5">
        <v>68</v>
      </c>
      <c r="I122" s="2" t="s">
        <v>389</v>
      </c>
    </row>
    <row r="123" spans="1:9">
      <c r="A123" s="2" t="s">
        <v>13</v>
      </c>
      <c r="B123" s="2" t="s">
        <v>330</v>
      </c>
      <c r="C123" s="2" t="s">
        <v>390</v>
      </c>
      <c r="D123" s="2" t="s">
        <v>266</v>
      </c>
      <c r="E123" s="2" t="s">
        <v>391</v>
      </c>
      <c r="F123" s="2" t="s">
        <v>392</v>
      </c>
      <c r="G123" s="5">
        <v>61</v>
      </c>
      <c r="I123" s="2" t="s">
        <v>393</v>
      </c>
    </row>
    <row r="124" spans="1:9">
      <c r="A124" s="2" t="s">
        <v>13</v>
      </c>
      <c r="B124" s="2" t="s">
        <v>330</v>
      </c>
      <c r="C124" s="2" t="s">
        <v>394</v>
      </c>
      <c r="D124" s="2" t="s">
        <v>266</v>
      </c>
      <c r="E124" s="2" t="s">
        <v>395</v>
      </c>
      <c r="F124" s="2" t="s">
        <v>396</v>
      </c>
      <c r="G124" s="5">
        <v>72</v>
      </c>
      <c r="I124" s="2" t="s">
        <v>397</v>
      </c>
    </row>
    <row r="125" spans="1:9">
      <c r="A125" s="2" t="s">
        <v>13</v>
      </c>
      <c r="B125" s="2" t="s">
        <v>330</v>
      </c>
      <c r="C125" s="2" t="s">
        <v>398</v>
      </c>
      <c r="D125" s="2" t="s">
        <v>266</v>
      </c>
      <c r="E125" s="2" t="s">
        <v>399</v>
      </c>
      <c r="F125" s="2" t="s">
        <v>400</v>
      </c>
      <c r="G125" s="5">
        <v>120</v>
      </c>
      <c r="I125" s="2" t="s">
        <v>401</v>
      </c>
    </row>
    <row r="126" spans="1:9">
      <c r="A126" s="2" t="s">
        <v>13</v>
      </c>
      <c r="B126" s="2" t="s">
        <v>330</v>
      </c>
      <c r="C126" s="2" t="s">
        <v>402</v>
      </c>
      <c r="D126" s="2" t="s">
        <v>266</v>
      </c>
      <c r="E126" s="2" t="s">
        <v>403</v>
      </c>
      <c r="F126" s="2" t="s">
        <v>404</v>
      </c>
      <c r="G126" s="5">
        <v>207</v>
      </c>
      <c r="I126" s="2" t="s">
        <v>405</v>
      </c>
    </row>
    <row r="127" spans="1:9">
      <c r="A127" s="2" t="s">
        <v>13</v>
      </c>
      <c r="B127" s="2" t="s">
        <v>330</v>
      </c>
      <c r="C127" s="2" t="s">
        <v>406</v>
      </c>
      <c r="D127" s="2" t="s">
        <v>266</v>
      </c>
      <c r="E127" s="2" t="s">
        <v>407</v>
      </c>
      <c r="F127" s="2" t="s">
        <v>408</v>
      </c>
      <c r="G127" s="5">
        <v>250</v>
      </c>
      <c r="I127" s="2" t="s">
        <v>409</v>
      </c>
    </row>
    <row r="128" spans="1:9">
      <c r="A128" s="2" t="s">
        <v>13</v>
      </c>
      <c r="B128" s="2" t="s">
        <v>330</v>
      </c>
      <c r="C128" s="2" t="s">
        <v>410</v>
      </c>
      <c r="D128" s="2" t="s">
        <v>266</v>
      </c>
      <c r="E128" s="2" t="s">
        <v>411</v>
      </c>
      <c r="F128" s="2" t="s">
        <v>412</v>
      </c>
      <c r="G128" s="5">
        <v>225</v>
      </c>
      <c r="I128" s="2" t="s">
        <v>413</v>
      </c>
    </row>
    <row r="129" spans="1:9">
      <c r="A129" s="2" t="s">
        <v>13</v>
      </c>
      <c r="B129" s="2" t="s">
        <v>330</v>
      </c>
      <c r="C129" s="2" t="s">
        <v>414</v>
      </c>
      <c r="D129" s="2" t="s">
        <v>266</v>
      </c>
      <c r="E129" s="2" t="s">
        <v>415</v>
      </c>
      <c r="F129" s="2" t="s">
        <v>416</v>
      </c>
      <c r="G129" s="5">
        <v>61</v>
      </c>
      <c r="I129" s="2" t="s">
        <v>417</v>
      </c>
    </row>
    <row r="130" spans="1:9">
      <c r="A130" s="2" t="s">
        <v>13</v>
      </c>
      <c r="B130" s="2" t="s">
        <v>330</v>
      </c>
      <c r="C130" s="2" t="s">
        <v>418</v>
      </c>
      <c r="D130" s="2" t="s">
        <v>266</v>
      </c>
      <c r="E130" s="2" t="s">
        <v>419</v>
      </c>
      <c r="F130" s="2" t="s">
        <v>420</v>
      </c>
      <c r="G130" s="5">
        <v>215</v>
      </c>
      <c r="I130" s="2" t="s">
        <v>421</v>
      </c>
    </row>
    <row r="131" spans="1:9">
      <c r="A131" s="2" t="s">
        <v>13</v>
      </c>
      <c r="B131" s="2" t="s">
        <v>330</v>
      </c>
      <c r="C131" s="2" t="s">
        <v>422</v>
      </c>
      <c r="D131" s="2" t="s">
        <v>266</v>
      </c>
      <c r="E131" s="2" t="s">
        <v>423</v>
      </c>
      <c r="F131" s="2" t="s">
        <v>424</v>
      </c>
      <c r="G131" s="5">
        <v>108</v>
      </c>
      <c r="I131" s="2" t="s">
        <v>425</v>
      </c>
    </row>
    <row r="132" spans="1:9">
      <c r="A132" s="2" t="s">
        <v>13</v>
      </c>
      <c r="B132" s="2" t="s">
        <v>330</v>
      </c>
      <c r="C132" s="2" t="s">
        <v>426</v>
      </c>
      <c r="D132" s="2" t="s">
        <v>266</v>
      </c>
      <c r="E132" s="2" t="s">
        <v>427</v>
      </c>
      <c r="F132" s="2" t="s">
        <v>428</v>
      </c>
      <c r="G132" s="5">
        <v>18</v>
      </c>
      <c r="I132" s="2" t="s">
        <v>429</v>
      </c>
    </row>
    <row r="133" spans="1:9">
      <c r="A133" s="13" t="s">
        <v>430</v>
      </c>
      <c r="B133" s="13" t="s">
        <v>431</v>
      </c>
      <c r="C133" s="13" t="s">
        <v>432</v>
      </c>
      <c r="D133" s="13" t="s">
        <v>433</v>
      </c>
      <c r="E133" s="13" t="s">
        <v>434</v>
      </c>
      <c r="F133" s="13" t="s">
        <v>435</v>
      </c>
      <c r="G133" s="5">
        <v>1449</v>
      </c>
      <c r="H133" s="13" t="s">
        <v>436</v>
      </c>
      <c r="I133" s="2" t="s">
        <v>437</v>
      </c>
    </row>
    <row r="134" spans="1:9">
      <c r="A134" s="13" t="s">
        <v>430</v>
      </c>
      <c r="B134" s="13" t="s">
        <v>431</v>
      </c>
      <c r="C134" s="13" t="s">
        <v>432</v>
      </c>
      <c r="D134" s="13" t="s">
        <v>433</v>
      </c>
      <c r="E134" s="13" t="s">
        <v>438</v>
      </c>
      <c r="F134" s="13" t="s">
        <v>439</v>
      </c>
      <c r="G134" s="5">
        <v>1853</v>
      </c>
      <c r="H134" s="13" t="s">
        <v>436</v>
      </c>
      <c r="I134" s="2" t="s">
        <v>440</v>
      </c>
    </row>
    <row r="135" spans="1:9">
      <c r="A135" s="13" t="s">
        <v>430</v>
      </c>
      <c r="B135" s="13" t="s">
        <v>431</v>
      </c>
      <c r="C135" s="13" t="s">
        <v>441</v>
      </c>
      <c r="D135" s="13" t="s">
        <v>433</v>
      </c>
      <c r="E135" s="13" t="s">
        <v>442</v>
      </c>
      <c r="F135" s="13" t="s">
        <v>443</v>
      </c>
      <c r="G135" s="5">
        <v>1071</v>
      </c>
      <c r="H135" s="13" t="s">
        <v>436</v>
      </c>
      <c r="I135" s="2" t="s">
        <v>444</v>
      </c>
    </row>
    <row r="136" spans="1:9">
      <c r="A136" s="13" t="s">
        <v>430</v>
      </c>
      <c r="B136" s="13" t="s">
        <v>431</v>
      </c>
      <c r="C136" s="13" t="s">
        <v>441</v>
      </c>
      <c r="D136" s="13" t="s">
        <v>433</v>
      </c>
      <c r="E136" s="13" t="s">
        <v>445</v>
      </c>
      <c r="F136" s="13" t="s">
        <v>446</v>
      </c>
      <c r="G136" s="5">
        <v>1280</v>
      </c>
      <c r="H136" s="13" t="s">
        <v>436</v>
      </c>
      <c r="I136" s="2" t="s">
        <v>447</v>
      </c>
    </row>
    <row r="137" spans="1:9">
      <c r="A137" s="13" t="s">
        <v>430</v>
      </c>
      <c r="B137" s="13" t="s">
        <v>431</v>
      </c>
      <c r="C137" s="13" t="s">
        <v>441</v>
      </c>
      <c r="D137" s="13" t="s">
        <v>433</v>
      </c>
      <c r="E137" s="13" t="s">
        <v>448</v>
      </c>
      <c r="F137" s="13" t="s">
        <v>449</v>
      </c>
      <c r="G137" s="5">
        <v>1398</v>
      </c>
      <c r="H137" s="13" t="s">
        <v>436</v>
      </c>
      <c r="I137" s="2" t="s">
        <v>450</v>
      </c>
    </row>
    <row r="138" spans="1:9">
      <c r="A138" s="13" t="s">
        <v>430</v>
      </c>
      <c r="B138" s="13" t="s">
        <v>431</v>
      </c>
      <c r="C138" s="13" t="s">
        <v>451</v>
      </c>
      <c r="D138" s="13" t="s">
        <v>433</v>
      </c>
      <c r="E138" s="13" t="s">
        <v>452</v>
      </c>
      <c r="F138" s="13" t="s">
        <v>453</v>
      </c>
      <c r="G138" s="5">
        <v>1725</v>
      </c>
      <c r="H138" s="13" t="s">
        <v>436</v>
      </c>
      <c r="I138" s="2" t="s">
        <v>454</v>
      </c>
    </row>
    <row r="139" spans="1:9">
      <c r="A139" s="13" t="s">
        <v>430</v>
      </c>
      <c r="B139" s="13" t="s">
        <v>431</v>
      </c>
      <c r="C139" s="13" t="s">
        <v>455</v>
      </c>
      <c r="D139" s="13" t="s">
        <v>433</v>
      </c>
      <c r="E139" s="13" t="s">
        <v>456</v>
      </c>
      <c r="F139" s="13" t="s">
        <v>457</v>
      </c>
      <c r="G139" s="5">
        <v>4147</v>
      </c>
      <c r="H139" s="13" t="s">
        <v>436</v>
      </c>
      <c r="I139" s="2" t="s">
        <v>458</v>
      </c>
    </row>
    <row r="140" spans="1:9">
      <c r="A140" s="13" t="s">
        <v>430</v>
      </c>
      <c r="B140" s="13" t="s">
        <v>431</v>
      </c>
      <c r="C140" s="13" t="s">
        <v>455</v>
      </c>
      <c r="D140" s="13" t="s">
        <v>433</v>
      </c>
      <c r="E140" s="13" t="s">
        <v>459</v>
      </c>
      <c r="F140" s="13" t="s">
        <v>460</v>
      </c>
      <c r="G140" s="5">
        <v>4443</v>
      </c>
      <c r="H140" s="13" t="s">
        <v>436</v>
      </c>
      <c r="I140" s="2" t="s">
        <v>461</v>
      </c>
    </row>
    <row r="141" spans="1:9">
      <c r="A141" s="2" t="s">
        <v>430</v>
      </c>
      <c r="B141" s="2" t="s">
        <v>462</v>
      </c>
      <c r="C141" s="2" t="s">
        <v>432</v>
      </c>
      <c r="D141" s="2" t="s">
        <v>16</v>
      </c>
      <c r="E141" s="2" t="s">
        <v>463</v>
      </c>
      <c r="F141" s="2" t="s">
        <v>464</v>
      </c>
      <c r="G141" s="5">
        <v>1042</v>
      </c>
      <c r="I141" s="2" t="s">
        <v>465</v>
      </c>
    </row>
    <row r="142" spans="1:9">
      <c r="A142" s="2" t="s">
        <v>430</v>
      </c>
      <c r="B142" s="2" t="s">
        <v>462</v>
      </c>
      <c r="C142" s="2" t="s">
        <v>432</v>
      </c>
      <c r="D142" s="2" t="s">
        <v>16</v>
      </c>
      <c r="E142" s="2" t="s">
        <v>466</v>
      </c>
      <c r="F142" s="2" t="s">
        <v>467</v>
      </c>
      <c r="G142" s="5">
        <v>1501</v>
      </c>
      <c r="I142" s="2" t="s">
        <v>468</v>
      </c>
    </row>
    <row r="143" spans="1:9">
      <c r="A143" s="2" t="s">
        <v>430</v>
      </c>
      <c r="B143" s="2" t="s">
        <v>462</v>
      </c>
      <c r="C143" s="2" t="s">
        <v>432</v>
      </c>
      <c r="D143" s="2" t="s">
        <v>16</v>
      </c>
      <c r="E143" s="2" t="s">
        <v>469</v>
      </c>
      <c r="F143" s="2" t="s">
        <v>470</v>
      </c>
      <c r="G143" s="5">
        <v>1924</v>
      </c>
      <c r="I143" s="2" t="s">
        <v>471</v>
      </c>
    </row>
    <row r="144" spans="1:9">
      <c r="A144" s="2" t="s">
        <v>430</v>
      </c>
      <c r="B144" s="2" t="s">
        <v>462</v>
      </c>
      <c r="C144" s="2" t="s">
        <v>432</v>
      </c>
      <c r="D144" s="2" t="s">
        <v>16</v>
      </c>
      <c r="E144" s="2" t="s">
        <v>472</v>
      </c>
      <c r="F144" s="2" t="s">
        <v>473</v>
      </c>
      <c r="G144" s="5">
        <v>2066</v>
      </c>
      <c r="I144" s="2" t="s">
        <v>474</v>
      </c>
    </row>
    <row r="145" spans="1:9">
      <c r="A145" s="2" t="s">
        <v>430</v>
      </c>
      <c r="B145" s="2" t="s">
        <v>462</v>
      </c>
      <c r="C145" s="2" t="s">
        <v>432</v>
      </c>
      <c r="D145" s="2" t="s">
        <v>16</v>
      </c>
      <c r="E145" s="2" t="s">
        <v>475</v>
      </c>
      <c r="F145" s="2" t="s">
        <v>476</v>
      </c>
      <c r="G145" s="5">
        <v>2507</v>
      </c>
      <c r="I145" s="2" t="s">
        <v>477</v>
      </c>
    </row>
    <row r="146" spans="1:9">
      <c r="A146" s="2" t="s">
        <v>430</v>
      </c>
      <c r="B146" s="2" t="s">
        <v>462</v>
      </c>
      <c r="C146" s="2" t="s">
        <v>432</v>
      </c>
      <c r="D146" s="2" t="s">
        <v>16</v>
      </c>
      <c r="E146" s="2" t="s">
        <v>478</v>
      </c>
      <c r="F146" s="2" t="s">
        <v>479</v>
      </c>
      <c r="G146" s="5">
        <v>2609</v>
      </c>
      <c r="I146" s="2" t="s">
        <v>480</v>
      </c>
    </row>
    <row r="147" spans="1:9">
      <c r="A147" s="2" t="s">
        <v>430</v>
      </c>
      <c r="B147" s="2" t="s">
        <v>462</v>
      </c>
      <c r="C147" s="2" t="s">
        <v>441</v>
      </c>
      <c r="D147" s="2" t="s">
        <v>16</v>
      </c>
      <c r="E147" s="2" t="s">
        <v>481</v>
      </c>
      <c r="F147" s="2" t="s">
        <v>482</v>
      </c>
      <c r="G147" s="5">
        <v>1492</v>
      </c>
      <c r="I147" s="2" t="s">
        <v>483</v>
      </c>
    </row>
    <row r="148" spans="1:9">
      <c r="A148" s="2" t="s">
        <v>430</v>
      </c>
      <c r="B148" s="2" t="s">
        <v>462</v>
      </c>
      <c r="C148" s="2" t="s">
        <v>441</v>
      </c>
      <c r="D148" s="2" t="s">
        <v>16</v>
      </c>
      <c r="E148" s="2" t="s">
        <v>484</v>
      </c>
      <c r="F148" s="2" t="s">
        <v>485</v>
      </c>
      <c r="G148" s="5">
        <v>1451</v>
      </c>
      <c r="I148" s="2" t="s">
        <v>486</v>
      </c>
    </row>
    <row r="149" spans="1:9">
      <c r="A149" s="2" t="s">
        <v>430</v>
      </c>
      <c r="B149" s="2" t="s">
        <v>462</v>
      </c>
      <c r="C149" s="2" t="s">
        <v>441</v>
      </c>
      <c r="D149" s="2" t="s">
        <v>16</v>
      </c>
      <c r="E149" s="2" t="s">
        <v>487</v>
      </c>
      <c r="F149" s="2" t="s">
        <v>488</v>
      </c>
      <c r="G149" s="5">
        <v>1558</v>
      </c>
      <c r="I149" s="2" t="s">
        <v>489</v>
      </c>
    </row>
    <row r="150" spans="1:9">
      <c r="A150" s="2" t="s">
        <v>430</v>
      </c>
      <c r="B150" s="2" t="s">
        <v>462</v>
      </c>
      <c r="C150" s="2" t="s">
        <v>441</v>
      </c>
      <c r="D150" s="2" t="s">
        <v>16</v>
      </c>
      <c r="E150" s="2" t="s">
        <v>490</v>
      </c>
      <c r="F150" s="2" t="s">
        <v>491</v>
      </c>
      <c r="G150" s="5">
        <v>1713</v>
      </c>
      <c r="I150" s="2" t="s">
        <v>492</v>
      </c>
    </row>
    <row r="151" spans="1:9">
      <c r="A151" s="2" t="s">
        <v>430</v>
      </c>
      <c r="B151" s="2" t="s">
        <v>462</v>
      </c>
      <c r="C151" s="2" t="s">
        <v>441</v>
      </c>
      <c r="D151" s="2" t="s">
        <v>16</v>
      </c>
      <c r="E151" s="2" t="s">
        <v>493</v>
      </c>
      <c r="F151" s="2" t="s">
        <v>494</v>
      </c>
      <c r="G151" s="5">
        <v>2098</v>
      </c>
      <c r="I151" s="2" t="s">
        <v>495</v>
      </c>
    </row>
    <row r="152" spans="1:9">
      <c r="A152" s="2" t="s">
        <v>430</v>
      </c>
      <c r="B152" s="2" t="s">
        <v>462</v>
      </c>
      <c r="C152" s="2" t="s">
        <v>441</v>
      </c>
      <c r="D152" s="2" t="s">
        <v>16</v>
      </c>
      <c r="E152" s="2" t="s">
        <v>496</v>
      </c>
      <c r="F152" s="2" t="s">
        <v>497</v>
      </c>
      <c r="G152" s="5">
        <v>2293</v>
      </c>
      <c r="I152" s="2" t="s">
        <v>498</v>
      </c>
    </row>
    <row r="153" spans="1:9">
      <c r="A153" s="2" t="s">
        <v>430</v>
      </c>
      <c r="B153" s="2" t="s">
        <v>462</v>
      </c>
      <c r="C153" s="2" t="s">
        <v>451</v>
      </c>
      <c r="D153" s="2" t="s">
        <v>16</v>
      </c>
      <c r="E153" s="2" t="s">
        <v>499</v>
      </c>
      <c r="F153" s="2" t="s">
        <v>500</v>
      </c>
      <c r="G153" s="5">
        <v>1920</v>
      </c>
      <c r="I153" s="2" t="s">
        <v>501</v>
      </c>
    </row>
    <row r="154" spans="1:9">
      <c r="A154" s="2" t="s">
        <v>430</v>
      </c>
      <c r="B154" s="2" t="s">
        <v>462</v>
      </c>
      <c r="C154" s="2" t="s">
        <v>451</v>
      </c>
      <c r="D154" s="2" t="s">
        <v>16</v>
      </c>
      <c r="E154" s="2" t="s">
        <v>502</v>
      </c>
      <c r="F154" s="2" t="s">
        <v>503</v>
      </c>
      <c r="G154" s="5">
        <v>2373</v>
      </c>
      <c r="I154" s="2" t="s">
        <v>504</v>
      </c>
    </row>
    <row r="155" spans="1:9">
      <c r="A155" s="2" t="s">
        <v>430</v>
      </c>
      <c r="B155" s="2" t="s">
        <v>462</v>
      </c>
      <c r="C155" s="2" t="s">
        <v>451</v>
      </c>
      <c r="D155" s="2" t="s">
        <v>16</v>
      </c>
      <c r="E155" s="2" t="s">
        <v>505</v>
      </c>
      <c r="F155" s="2" t="s">
        <v>506</v>
      </c>
      <c r="G155" s="5">
        <v>2696</v>
      </c>
      <c r="I155" s="2" t="s">
        <v>507</v>
      </c>
    </row>
    <row r="156" spans="1:9">
      <c r="A156" s="2" t="s">
        <v>430</v>
      </c>
      <c r="B156" s="2" t="s">
        <v>462</v>
      </c>
      <c r="C156" s="2" t="s">
        <v>451</v>
      </c>
      <c r="D156" s="2" t="s">
        <v>16</v>
      </c>
      <c r="E156" s="2" t="s">
        <v>508</v>
      </c>
      <c r="F156" s="2" t="s">
        <v>509</v>
      </c>
      <c r="G156" s="5">
        <v>3060</v>
      </c>
      <c r="I156" s="2" t="s">
        <v>510</v>
      </c>
    </row>
    <row r="157" spans="1:9">
      <c r="A157" s="2" t="s">
        <v>430</v>
      </c>
      <c r="B157" s="2" t="s">
        <v>462</v>
      </c>
      <c r="C157" s="2" t="s">
        <v>451</v>
      </c>
      <c r="D157" s="2" t="s">
        <v>16</v>
      </c>
      <c r="E157" s="2" t="s">
        <v>511</v>
      </c>
      <c r="F157" s="2" t="s">
        <v>512</v>
      </c>
      <c r="G157" s="5">
        <v>3379</v>
      </c>
      <c r="I157" s="2" t="s">
        <v>513</v>
      </c>
    </row>
    <row r="158" spans="1:9">
      <c r="A158" s="2" t="s">
        <v>430</v>
      </c>
      <c r="B158" s="2" t="s">
        <v>462</v>
      </c>
      <c r="C158" s="2" t="s">
        <v>451</v>
      </c>
      <c r="D158" s="2" t="s">
        <v>16</v>
      </c>
      <c r="E158" s="2" t="s">
        <v>514</v>
      </c>
      <c r="F158" s="2" t="s">
        <v>515</v>
      </c>
      <c r="G158" s="5">
        <v>3724</v>
      </c>
      <c r="I158" s="2" t="s">
        <v>516</v>
      </c>
    </row>
    <row r="159" spans="1:9">
      <c r="A159" s="2" t="s">
        <v>430</v>
      </c>
      <c r="B159" s="2" t="s">
        <v>462</v>
      </c>
      <c r="C159" s="2" t="s">
        <v>455</v>
      </c>
      <c r="D159" s="2" t="s">
        <v>16</v>
      </c>
      <c r="E159" s="2" t="s">
        <v>517</v>
      </c>
      <c r="F159" s="2" t="s">
        <v>518</v>
      </c>
      <c r="G159" s="5">
        <v>1560</v>
      </c>
      <c r="I159" s="2" t="s">
        <v>519</v>
      </c>
    </row>
    <row r="160" spans="1:9">
      <c r="A160" s="2" t="s">
        <v>430</v>
      </c>
      <c r="B160" s="2" t="s">
        <v>462</v>
      </c>
      <c r="C160" s="2" t="s">
        <v>455</v>
      </c>
      <c r="D160" s="2" t="s">
        <v>16</v>
      </c>
      <c r="E160" s="2" t="s">
        <v>520</v>
      </c>
      <c r="F160" s="2" t="s">
        <v>521</v>
      </c>
      <c r="G160" s="5">
        <v>1930</v>
      </c>
      <c r="I160" s="2" t="s">
        <v>522</v>
      </c>
    </row>
    <row r="161" spans="1:9">
      <c r="A161" s="2" t="s">
        <v>430</v>
      </c>
      <c r="B161" s="2" t="s">
        <v>462</v>
      </c>
      <c r="C161" s="2" t="s">
        <v>455</v>
      </c>
      <c r="D161" s="2" t="s">
        <v>16</v>
      </c>
      <c r="E161" s="2" t="s">
        <v>523</v>
      </c>
      <c r="F161" s="2" t="s">
        <v>524</v>
      </c>
      <c r="G161" s="5">
        <v>2316</v>
      </c>
      <c r="I161" s="2" t="s">
        <v>525</v>
      </c>
    </row>
    <row r="162" spans="1:9">
      <c r="A162" s="2" t="s">
        <v>430</v>
      </c>
      <c r="B162" s="2" t="s">
        <v>462</v>
      </c>
      <c r="C162" s="2" t="s">
        <v>455</v>
      </c>
      <c r="D162" s="2" t="s">
        <v>16</v>
      </c>
      <c r="E162" s="2" t="s">
        <v>526</v>
      </c>
      <c r="F162" s="2" t="s">
        <v>527</v>
      </c>
      <c r="G162" s="5">
        <v>2867</v>
      </c>
      <c r="I162" s="2" t="s">
        <v>528</v>
      </c>
    </row>
    <row r="163" spans="1:9">
      <c r="A163" s="2" t="s">
        <v>430</v>
      </c>
      <c r="B163" s="2" t="s">
        <v>462</v>
      </c>
      <c r="C163" s="2" t="s">
        <v>455</v>
      </c>
      <c r="D163" s="2" t="s">
        <v>16</v>
      </c>
      <c r="E163" s="2" t="s">
        <v>529</v>
      </c>
      <c r="F163" s="2" t="s">
        <v>530</v>
      </c>
      <c r="G163" s="5">
        <v>2867</v>
      </c>
      <c r="I163" s="2" t="s">
        <v>531</v>
      </c>
    </row>
    <row r="164" spans="1:9">
      <c r="A164" s="2" t="s">
        <v>430</v>
      </c>
      <c r="B164" s="2" t="s">
        <v>462</v>
      </c>
      <c r="C164" s="2" t="s">
        <v>455</v>
      </c>
      <c r="D164" s="2" t="s">
        <v>16</v>
      </c>
      <c r="E164" s="2" t="s">
        <v>532</v>
      </c>
      <c r="F164" s="2" t="s">
        <v>533</v>
      </c>
      <c r="G164" s="5">
        <v>3760</v>
      </c>
      <c r="I164" s="2" t="s">
        <v>534</v>
      </c>
    </row>
    <row r="165" spans="1:9">
      <c r="A165" s="2" t="s">
        <v>430</v>
      </c>
      <c r="B165" s="2" t="s">
        <v>462</v>
      </c>
      <c r="C165" s="2" t="s">
        <v>455</v>
      </c>
      <c r="D165" s="2" t="s">
        <v>16</v>
      </c>
      <c r="E165" s="2" t="s">
        <v>535</v>
      </c>
      <c r="F165" s="2" t="s">
        <v>536</v>
      </c>
      <c r="G165" s="5">
        <v>3760</v>
      </c>
      <c r="I165" s="2" t="s">
        <v>537</v>
      </c>
    </row>
    <row r="166" spans="1:9">
      <c r="A166" s="2" t="s">
        <v>430</v>
      </c>
      <c r="B166" s="2" t="s">
        <v>462</v>
      </c>
      <c r="C166" s="2" t="s">
        <v>455</v>
      </c>
      <c r="D166" s="2" t="s">
        <v>16</v>
      </c>
      <c r="E166" s="2" t="s">
        <v>538</v>
      </c>
      <c r="F166" s="2" t="s">
        <v>539</v>
      </c>
      <c r="G166" s="5">
        <v>3912</v>
      </c>
      <c r="I166" s="2" t="s">
        <v>540</v>
      </c>
    </row>
    <row r="167" spans="1:9">
      <c r="A167" s="2" t="s">
        <v>430</v>
      </c>
      <c r="B167" s="2" t="s">
        <v>330</v>
      </c>
      <c r="C167" s="2" t="s">
        <v>541</v>
      </c>
      <c r="D167" s="2" t="s">
        <v>266</v>
      </c>
      <c r="E167" s="2" t="s">
        <v>542</v>
      </c>
      <c r="F167" s="2" t="s">
        <v>543</v>
      </c>
      <c r="G167" s="5">
        <v>97</v>
      </c>
      <c r="I167" s="2" t="s">
        <v>544</v>
      </c>
    </row>
    <row r="168" spans="1:9">
      <c r="A168" s="2" t="s">
        <v>430</v>
      </c>
      <c r="B168" s="2" t="s">
        <v>330</v>
      </c>
      <c r="C168" s="2" t="s">
        <v>545</v>
      </c>
      <c r="D168" s="2" t="s">
        <v>266</v>
      </c>
      <c r="E168" s="2" t="s">
        <v>546</v>
      </c>
      <c r="F168" s="2" t="s">
        <v>547</v>
      </c>
      <c r="G168" s="5">
        <v>99</v>
      </c>
      <c r="I168" s="2" t="s">
        <v>548</v>
      </c>
    </row>
    <row r="169" spans="1:9">
      <c r="A169" s="2" t="s">
        <v>430</v>
      </c>
      <c r="B169" s="2" t="s">
        <v>330</v>
      </c>
      <c r="C169" s="2" t="s">
        <v>549</v>
      </c>
      <c r="D169" s="2" t="s">
        <v>266</v>
      </c>
      <c r="E169" s="2" t="s">
        <v>550</v>
      </c>
      <c r="F169" s="2" t="s">
        <v>551</v>
      </c>
      <c r="G169" s="5">
        <v>210</v>
      </c>
      <c r="I169" s="2" t="s">
        <v>552</v>
      </c>
    </row>
    <row r="170" spans="1:9">
      <c r="A170" s="2" t="s">
        <v>430</v>
      </c>
      <c r="B170" s="2" t="s">
        <v>330</v>
      </c>
      <c r="C170" s="2" t="s">
        <v>553</v>
      </c>
      <c r="D170" s="2" t="s">
        <v>266</v>
      </c>
      <c r="E170" s="2" t="s">
        <v>554</v>
      </c>
      <c r="F170" s="2" t="s">
        <v>555</v>
      </c>
      <c r="G170" s="5">
        <v>246</v>
      </c>
      <c r="I170" s="2" t="s">
        <v>556</v>
      </c>
    </row>
    <row r="171" spans="1:9">
      <c r="A171" s="2" t="s">
        <v>430</v>
      </c>
      <c r="B171" s="2" t="s">
        <v>330</v>
      </c>
      <c r="C171" s="2" t="s">
        <v>557</v>
      </c>
      <c r="D171" s="2" t="s">
        <v>266</v>
      </c>
      <c r="E171" s="2" t="s">
        <v>558</v>
      </c>
      <c r="F171" s="2" t="s">
        <v>559</v>
      </c>
      <c r="G171" s="5">
        <v>186</v>
      </c>
      <c r="I171" s="2" t="s">
        <v>560</v>
      </c>
    </row>
    <row r="172" spans="1:9">
      <c r="A172" s="2" t="s">
        <v>430</v>
      </c>
      <c r="B172" s="2" t="s">
        <v>330</v>
      </c>
      <c r="C172" s="2" t="s">
        <v>561</v>
      </c>
      <c r="D172" s="2" t="s">
        <v>266</v>
      </c>
      <c r="E172" s="2" t="s">
        <v>562</v>
      </c>
      <c r="F172" s="2" t="s">
        <v>563</v>
      </c>
      <c r="G172" s="5">
        <v>186</v>
      </c>
      <c r="I172" s="2" t="s">
        <v>564</v>
      </c>
    </row>
    <row r="173" spans="1:9">
      <c r="A173" s="2" t="s">
        <v>430</v>
      </c>
      <c r="B173" s="2" t="s">
        <v>330</v>
      </c>
      <c r="C173" s="2" t="s">
        <v>565</v>
      </c>
      <c r="D173" s="2" t="s">
        <v>266</v>
      </c>
      <c r="E173" s="2" t="s">
        <v>566</v>
      </c>
      <c r="F173" s="2" t="s">
        <v>567</v>
      </c>
      <c r="G173" s="5">
        <v>186</v>
      </c>
      <c r="I173" s="2" t="s">
        <v>568</v>
      </c>
    </row>
    <row r="174" spans="1:9">
      <c r="A174" s="2" t="s">
        <v>569</v>
      </c>
      <c r="B174" s="2" t="s">
        <v>570</v>
      </c>
      <c r="C174" s="2" t="s">
        <v>571</v>
      </c>
      <c r="D174" s="2" t="s">
        <v>433</v>
      </c>
      <c r="E174" s="2" t="s">
        <v>572</v>
      </c>
      <c r="F174" s="2" t="s">
        <v>573</v>
      </c>
      <c r="G174" s="5">
        <v>4853</v>
      </c>
      <c r="I174" s="2" t="s">
        <v>574</v>
      </c>
    </row>
    <row r="175" spans="1:9">
      <c r="A175" s="2" t="s">
        <v>569</v>
      </c>
      <c r="B175" s="2" t="s">
        <v>570</v>
      </c>
      <c r="C175" s="2" t="s">
        <v>571</v>
      </c>
      <c r="D175" s="2" t="s">
        <v>433</v>
      </c>
      <c r="E175" s="2" t="s">
        <v>575</v>
      </c>
      <c r="F175" s="2" t="s">
        <v>576</v>
      </c>
      <c r="G175" s="5">
        <v>5545</v>
      </c>
      <c r="I175" s="2" t="s">
        <v>577</v>
      </c>
    </row>
    <row r="176" spans="1:9">
      <c r="A176" s="2" t="s">
        <v>569</v>
      </c>
      <c r="B176" s="2" t="s">
        <v>570</v>
      </c>
      <c r="C176" s="2" t="s">
        <v>571</v>
      </c>
      <c r="D176" s="2" t="s">
        <v>433</v>
      </c>
      <c r="E176" s="2" t="s">
        <v>578</v>
      </c>
      <c r="F176" s="2" t="s">
        <v>579</v>
      </c>
      <c r="G176" s="5">
        <v>6238</v>
      </c>
      <c r="I176" s="2" t="s">
        <v>580</v>
      </c>
    </row>
    <row r="177" spans="1:9">
      <c r="A177" s="2" t="s">
        <v>569</v>
      </c>
      <c r="B177" s="2" t="s">
        <v>570</v>
      </c>
      <c r="C177" s="2" t="s">
        <v>571</v>
      </c>
      <c r="D177" s="2" t="s">
        <v>433</v>
      </c>
      <c r="E177" s="2" t="s">
        <v>581</v>
      </c>
      <c r="F177" s="2" t="s">
        <v>582</v>
      </c>
      <c r="G177" s="5">
        <v>5133</v>
      </c>
      <c r="I177" s="2" t="s">
        <v>583</v>
      </c>
    </row>
    <row r="178" spans="1:9">
      <c r="A178" s="2" t="s">
        <v>569</v>
      </c>
      <c r="B178" s="2" t="s">
        <v>570</v>
      </c>
      <c r="C178" s="2" t="s">
        <v>571</v>
      </c>
      <c r="D178" s="2" t="s">
        <v>433</v>
      </c>
      <c r="E178" s="2" t="s">
        <v>584</v>
      </c>
      <c r="F178" s="2" t="s">
        <v>585</v>
      </c>
      <c r="G178" s="5">
        <v>5821</v>
      </c>
      <c r="I178" s="2" t="s">
        <v>586</v>
      </c>
    </row>
    <row r="179" spans="1:9">
      <c r="A179" s="2" t="s">
        <v>569</v>
      </c>
      <c r="B179" s="2" t="s">
        <v>570</v>
      </c>
      <c r="C179" s="2" t="s">
        <v>571</v>
      </c>
      <c r="D179" s="2" t="s">
        <v>433</v>
      </c>
      <c r="E179" s="2" t="s">
        <v>587</v>
      </c>
      <c r="F179" s="2" t="s">
        <v>588</v>
      </c>
      <c r="G179" s="5">
        <v>6581</v>
      </c>
      <c r="I179" s="2" t="s">
        <v>589</v>
      </c>
    </row>
    <row r="180" spans="1:9">
      <c r="A180" s="2" t="s">
        <v>569</v>
      </c>
      <c r="B180" s="2" t="s">
        <v>570</v>
      </c>
      <c r="C180" s="2" t="s">
        <v>571</v>
      </c>
      <c r="D180" s="2" t="s">
        <v>433</v>
      </c>
      <c r="E180" s="2" t="s">
        <v>590</v>
      </c>
      <c r="F180" s="2" t="s">
        <v>591</v>
      </c>
      <c r="G180" s="5">
        <v>10316</v>
      </c>
      <c r="I180" s="2" t="s">
        <v>592</v>
      </c>
    </row>
    <row r="181" spans="1:9">
      <c r="A181" s="2" t="s">
        <v>569</v>
      </c>
      <c r="B181" s="2" t="s">
        <v>570</v>
      </c>
      <c r="C181" s="2" t="s">
        <v>571</v>
      </c>
      <c r="D181" s="2" t="s">
        <v>433</v>
      </c>
      <c r="E181" s="2" t="s">
        <v>593</v>
      </c>
      <c r="F181" s="2" t="s">
        <v>594</v>
      </c>
      <c r="G181" s="5">
        <v>11624</v>
      </c>
      <c r="I181" s="2" t="s">
        <v>595</v>
      </c>
    </row>
    <row r="182" spans="1:9">
      <c r="A182" s="2" t="s">
        <v>569</v>
      </c>
      <c r="B182" s="2" t="s">
        <v>596</v>
      </c>
      <c r="C182" s="2" t="s">
        <v>597</v>
      </c>
      <c r="D182" s="2" t="s">
        <v>433</v>
      </c>
      <c r="E182" s="2" t="s">
        <v>598</v>
      </c>
      <c r="F182" s="2" t="s">
        <v>599</v>
      </c>
      <c r="G182" s="5">
        <v>8827</v>
      </c>
      <c r="I182" s="2" t="s">
        <v>600</v>
      </c>
    </row>
    <row r="183" spans="1:9">
      <c r="A183" s="2" t="s">
        <v>569</v>
      </c>
      <c r="B183" s="2" t="s">
        <v>596</v>
      </c>
      <c r="C183" s="2" t="s">
        <v>597</v>
      </c>
      <c r="D183" s="2" t="s">
        <v>433</v>
      </c>
      <c r="E183" s="2" t="s">
        <v>601</v>
      </c>
      <c r="F183" s="2" t="s">
        <v>602</v>
      </c>
      <c r="G183" s="5">
        <v>9700</v>
      </c>
      <c r="I183" s="2" t="s">
        <v>603</v>
      </c>
    </row>
    <row r="184" spans="1:9">
      <c r="A184" s="2" t="s">
        <v>569</v>
      </c>
      <c r="B184" s="2" t="s">
        <v>596</v>
      </c>
      <c r="C184" s="2" t="s">
        <v>597</v>
      </c>
      <c r="D184" s="2" t="s">
        <v>433</v>
      </c>
      <c r="E184" s="2" t="s">
        <v>604</v>
      </c>
      <c r="F184" s="2" t="s">
        <v>605</v>
      </c>
      <c r="G184" s="5">
        <v>10643</v>
      </c>
      <c r="I184" s="2" t="s">
        <v>606</v>
      </c>
    </row>
    <row r="185" spans="1:9">
      <c r="A185" s="2" t="s">
        <v>569</v>
      </c>
      <c r="B185" s="2" t="s">
        <v>607</v>
      </c>
      <c r="C185" s="2" t="s">
        <v>608</v>
      </c>
      <c r="D185" s="2" t="s">
        <v>433</v>
      </c>
      <c r="E185" s="2" t="s">
        <v>609</v>
      </c>
      <c r="F185" s="2" t="s">
        <v>610</v>
      </c>
      <c r="G185" s="5">
        <v>3859</v>
      </c>
      <c r="I185" s="2" t="s">
        <v>611</v>
      </c>
    </row>
    <row r="186" spans="1:9">
      <c r="A186" s="2" t="s">
        <v>569</v>
      </c>
      <c r="B186" s="2" t="s">
        <v>607</v>
      </c>
      <c r="C186" s="2" t="s">
        <v>608</v>
      </c>
      <c r="D186" s="2" t="s">
        <v>433</v>
      </c>
      <c r="E186" s="2" t="s">
        <v>612</v>
      </c>
      <c r="F186" s="2" t="s">
        <v>613</v>
      </c>
      <c r="G186" s="5">
        <v>4573</v>
      </c>
      <c r="I186" s="2" t="s">
        <v>614</v>
      </c>
    </row>
    <row r="187" spans="1:9">
      <c r="A187" s="2" t="s">
        <v>569</v>
      </c>
      <c r="B187" s="2" t="s">
        <v>607</v>
      </c>
      <c r="C187" s="2" t="s">
        <v>608</v>
      </c>
      <c r="D187" s="2" t="s">
        <v>433</v>
      </c>
      <c r="E187" s="2" t="s">
        <v>615</v>
      </c>
      <c r="F187" s="2" t="s">
        <v>616</v>
      </c>
      <c r="G187" s="5">
        <v>5184</v>
      </c>
      <c r="I187" s="2" t="s">
        <v>617</v>
      </c>
    </row>
    <row r="188" spans="1:9">
      <c r="A188" s="2" t="s">
        <v>569</v>
      </c>
      <c r="B188" s="2" t="s">
        <v>607</v>
      </c>
      <c r="C188" s="2" t="s">
        <v>608</v>
      </c>
      <c r="D188" s="2" t="s">
        <v>433</v>
      </c>
      <c r="E188" s="2" t="s">
        <v>618</v>
      </c>
      <c r="F188" s="2" t="s">
        <v>619</v>
      </c>
      <c r="G188" s="5">
        <v>4111</v>
      </c>
      <c r="I188" s="2" t="s">
        <v>620</v>
      </c>
    </row>
    <row r="189" spans="1:9">
      <c r="A189" s="2" t="s">
        <v>569</v>
      </c>
      <c r="B189" s="2" t="s">
        <v>607</v>
      </c>
      <c r="C189" s="2" t="s">
        <v>608</v>
      </c>
      <c r="D189" s="2" t="s">
        <v>433</v>
      </c>
      <c r="E189" s="2" t="s">
        <v>621</v>
      </c>
      <c r="F189" s="2" t="s">
        <v>622</v>
      </c>
      <c r="G189" s="5">
        <v>4710</v>
      </c>
      <c r="I189" s="2" t="s">
        <v>623</v>
      </c>
    </row>
    <row r="190" spans="1:9">
      <c r="A190" s="2" t="s">
        <v>569</v>
      </c>
      <c r="B190" s="2" t="s">
        <v>607</v>
      </c>
      <c r="C190" s="2" t="s">
        <v>608</v>
      </c>
      <c r="D190" s="2" t="s">
        <v>433</v>
      </c>
      <c r="E190" s="2" t="s">
        <v>624</v>
      </c>
      <c r="F190" s="2" t="s">
        <v>625</v>
      </c>
      <c r="G190" s="5">
        <v>5524</v>
      </c>
      <c r="I190" s="2" t="s">
        <v>626</v>
      </c>
    </row>
    <row r="191" spans="1:9">
      <c r="A191" s="2" t="s">
        <v>569</v>
      </c>
      <c r="B191" s="2" t="s">
        <v>627</v>
      </c>
      <c r="C191" s="2" t="s">
        <v>608</v>
      </c>
      <c r="D191" s="2" t="s">
        <v>16</v>
      </c>
      <c r="E191" s="2" t="s">
        <v>628</v>
      </c>
      <c r="F191" s="2" t="s">
        <v>629</v>
      </c>
      <c r="G191" s="5">
        <v>3218</v>
      </c>
      <c r="I191" s="2" t="s">
        <v>630</v>
      </c>
    </row>
    <row r="192" spans="1:9">
      <c r="A192" s="2" t="s">
        <v>569</v>
      </c>
      <c r="B192" s="2" t="s">
        <v>627</v>
      </c>
      <c r="C192" s="2" t="s">
        <v>608</v>
      </c>
      <c r="D192" s="2" t="s">
        <v>16</v>
      </c>
      <c r="E192" s="2" t="s">
        <v>631</v>
      </c>
      <c r="F192" s="2" t="s">
        <v>632</v>
      </c>
      <c r="G192" s="5">
        <v>3859</v>
      </c>
      <c r="I192" s="2" t="s">
        <v>633</v>
      </c>
    </row>
    <row r="193" spans="1:9">
      <c r="A193" s="2" t="s">
        <v>569</v>
      </c>
      <c r="B193" s="2" t="s">
        <v>627</v>
      </c>
      <c r="C193" s="2" t="s">
        <v>608</v>
      </c>
      <c r="D193" s="2" t="s">
        <v>16</v>
      </c>
      <c r="E193" s="2" t="s">
        <v>634</v>
      </c>
      <c r="F193" s="2" t="s">
        <v>635</v>
      </c>
      <c r="G193" s="5">
        <v>4573</v>
      </c>
      <c r="I193" s="2" t="s">
        <v>636</v>
      </c>
    </row>
    <row r="194" spans="1:9">
      <c r="A194" s="2" t="s">
        <v>569</v>
      </c>
      <c r="B194" s="2" t="s">
        <v>627</v>
      </c>
      <c r="C194" s="2" t="s">
        <v>608</v>
      </c>
      <c r="D194" s="2" t="s">
        <v>16</v>
      </c>
      <c r="E194" s="2" t="s">
        <v>637</v>
      </c>
      <c r="F194" s="2" t="s">
        <v>638</v>
      </c>
      <c r="G194" s="5">
        <v>5184</v>
      </c>
      <c r="I194" s="2" t="s">
        <v>639</v>
      </c>
    </row>
    <row r="195" spans="1:9">
      <c r="A195" s="2" t="s">
        <v>569</v>
      </c>
      <c r="B195" s="2" t="s">
        <v>627</v>
      </c>
      <c r="C195" s="2" t="s">
        <v>608</v>
      </c>
      <c r="D195" s="2" t="s">
        <v>16</v>
      </c>
      <c r="E195" s="2" t="s">
        <v>640</v>
      </c>
      <c r="F195" s="2" t="s">
        <v>641</v>
      </c>
      <c r="G195" s="5">
        <v>4111</v>
      </c>
      <c r="I195" s="2" t="s">
        <v>642</v>
      </c>
    </row>
    <row r="196" spans="1:9">
      <c r="A196" s="2" t="s">
        <v>569</v>
      </c>
      <c r="B196" s="2" t="s">
        <v>627</v>
      </c>
      <c r="C196" s="2" t="s">
        <v>608</v>
      </c>
      <c r="D196" s="2" t="s">
        <v>16</v>
      </c>
      <c r="E196" s="2" t="s">
        <v>643</v>
      </c>
      <c r="F196" s="2" t="s">
        <v>644</v>
      </c>
      <c r="G196" s="5">
        <v>4710</v>
      </c>
      <c r="I196" s="2" t="s">
        <v>645</v>
      </c>
    </row>
    <row r="197" spans="1:9">
      <c r="A197" s="2" t="s">
        <v>569</v>
      </c>
      <c r="B197" s="2" t="s">
        <v>627</v>
      </c>
      <c r="C197" s="2" t="s">
        <v>608</v>
      </c>
      <c r="D197" s="2" t="s">
        <v>16</v>
      </c>
      <c r="E197" s="2" t="s">
        <v>646</v>
      </c>
      <c r="F197" s="2" t="s">
        <v>647</v>
      </c>
      <c r="G197" s="5">
        <v>5524</v>
      </c>
      <c r="I197" s="2" t="s">
        <v>648</v>
      </c>
    </row>
    <row r="198" spans="1:9">
      <c r="A198" s="2" t="s">
        <v>569</v>
      </c>
      <c r="B198" s="2" t="s">
        <v>649</v>
      </c>
      <c r="C198" s="2" t="s">
        <v>650</v>
      </c>
      <c r="D198" s="2" t="s">
        <v>16</v>
      </c>
      <c r="E198" s="2" t="s">
        <v>651</v>
      </c>
      <c r="F198" s="2" t="s">
        <v>652</v>
      </c>
      <c r="G198" s="5">
        <v>4757</v>
      </c>
      <c r="I198" s="2" t="s">
        <v>653</v>
      </c>
    </row>
    <row r="199" spans="1:9">
      <c r="A199" s="2" t="s">
        <v>569</v>
      </c>
      <c r="B199" s="2" t="s">
        <v>649</v>
      </c>
      <c r="C199" s="2" t="s">
        <v>650</v>
      </c>
      <c r="D199" s="2" t="s">
        <v>16</v>
      </c>
      <c r="E199" s="2" t="s">
        <v>654</v>
      </c>
      <c r="F199" s="2" t="s">
        <v>655</v>
      </c>
      <c r="G199" s="5">
        <v>5437</v>
      </c>
      <c r="I199" s="2" t="s">
        <v>656</v>
      </c>
    </row>
    <row r="200" spans="1:9">
      <c r="A200" s="2" t="s">
        <v>569</v>
      </c>
      <c r="B200" s="2" t="s">
        <v>649</v>
      </c>
      <c r="C200" s="2" t="s">
        <v>650</v>
      </c>
      <c r="D200" s="2" t="s">
        <v>16</v>
      </c>
      <c r="E200" s="2" t="s">
        <v>657</v>
      </c>
      <c r="F200" s="2" t="s">
        <v>658</v>
      </c>
      <c r="G200" s="5">
        <v>6116</v>
      </c>
      <c r="I200" s="2" t="s">
        <v>659</v>
      </c>
    </row>
    <row r="201" spans="1:9">
      <c r="A201" s="2" t="s">
        <v>569</v>
      </c>
      <c r="B201" s="2" t="s">
        <v>649</v>
      </c>
      <c r="C201" s="2" t="s">
        <v>650</v>
      </c>
      <c r="D201" s="2" t="s">
        <v>16</v>
      </c>
      <c r="E201" s="2" t="s">
        <v>660</v>
      </c>
      <c r="F201" s="2" t="s">
        <v>661</v>
      </c>
      <c r="G201" s="5">
        <v>5032</v>
      </c>
      <c r="I201" s="2" t="s">
        <v>662</v>
      </c>
    </row>
    <row r="202" spans="1:9">
      <c r="A202" s="2" t="s">
        <v>569</v>
      </c>
      <c r="B202" s="2" t="s">
        <v>649</v>
      </c>
      <c r="C202" s="2" t="s">
        <v>650</v>
      </c>
      <c r="D202" s="2" t="s">
        <v>16</v>
      </c>
      <c r="E202" s="2" t="s">
        <v>663</v>
      </c>
      <c r="F202" s="2" t="s">
        <v>664</v>
      </c>
      <c r="G202" s="5">
        <v>5707</v>
      </c>
      <c r="I202" s="2" t="s">
        <v>665</v>
      </c>
    </row>
    <row r="203" spans="1:9">
      <c r="A203" s="2" t="s">
        <v>569</v>
      </c>
      <c r="B203" s="2" t="s">
        <v>649</v>
      </c>
      <c r="C203" s="2" t="s">
        <v>650</v>
      </c>
      <c r="D203" s="2" t="s">
        <v>16</v>
      </c>
      <c r="E203" s="2" t="s">
        <v>666</v>
      </c>
      <c r="F203" s="2" t="s">
        <v>667</v>
      </c>
      <c r="G203" s="5">
        <v>6452</v>
      </c>
      <c r="I203" s="2" t="s">
        <v>668</v>
      </c>
    </row>
    <row r="204" spans="1:9">
      <c r="A204" s="2" t="s">
        <v>569</v>
      </c>
      <c r="B204" s="2" t="s">
        <v>669</v>
      </c>
      <c r="C204" s="2" t="s">
        <v>670</v>
      </c>
      <c r="D204" s="2" t="s">
        <v>433</v>
      </c>
      <c r="E204" s="2" t="s">
        <v>671</v>
      </c>
      <c r="F204" s="2" t="s">
        <v>672</v>
      </c>
      <c r="G204" s="5">
        <v>10005</v>
      </c>
      <c r="I204" s="2" t="s">
        <v>673</v>
      </c>
    </row>
    <row r="205" spans="1:9">
      <c r="A205" s="2" t="s">
        <v>569</v>
      </c>
      <c r="B205" s="2" t="s">
        <v>669</v>
      </c>
      <c r="C205" s="2" t="s">
        <v>670</v>
      </c>
      <c r="D205" s="2" t="s">
        <v>433</v>
      </c>
      <c r="E205" s="2" t="s">
        <v>674</v>
      </c>
      <c r="F205" s="2" t="s">
        <v>675</v>
      </c>
      <c r="G205" s="5">
        <v>10930</v>
      </c>
      <c r="I205" s="2" t="s">
        <v>676</v>
      </c>
    </row>
    <row r="206" spans="1:9">
      <c r="A206" s="2" t="s">
        <v>569</v>
      </c>
      <c r="B206" s="2" t="s">
        <v>669</v>
      </c>
      <c r="C206" s="2" t="s">
        <v>670</v>
      </c>
      <c r="D206" s="2" t="s">
        <v>433</v>
      </c>
      <c r="E206" s="2" t="s">
        <v>677</v>
      </c>
      <c r="F206" s="2" t="s">
        <v>678</v>
      </c>
      <c r="G206" s="5">
        <v>11620</v>
      </c>
      <c r="I206" s="2" t="s">
        <v>679</v>
      </c>
    </row>
    <row r="207" spans="1:9">
      <c r="A207" s="2" t="s">
        <v>569</v>
      </c>
      <c r="B207" s="2" t="s">
        <v>669</v>
      </c>
      <c r="C207" s="2" t="s">
        <v>670</v>
      </c>
      <c r="D207" s="2" t="s">
        <v>433</v>
      </c>
      <c r="E207" s="2" t="s">
        <v>680</v>
      </c>
      <c r="F207" s="2" t="s">
        <v>681</v>
      </c>
      <c r="G207" s="5">
        <v>14802</v>
      </c>
      <c r="I207" s="2" t="s">
        <v>682</v>
      </c>
    </row>
    <row r="208" spans="1:9">
      <c r="A208" s="2" t="s">
        <v>569</v>
      </c>
      <c r="B208" s="2" t="s">
        <v>669</v>
      </c>
      <c r="C208" s="2" t="s">
        <v>670</v>
      </c>
      <c r="D208" s="2" t="s">
        <v>433</v>
      </c>
      <c r="E208" s="2" t="s">
        <v>683</v>
      </c>
      <c r="F208" s="2" t="s">
        <v>684</v>
      </c>
      <c r="G208" s="5">
        <v>15852</v>
      </c>
      <c r="I208" s="2" t="s">
        <v>685</v>
      </c>
    </row>
    <row r="209" spans="1:10">
      <c r="A209" s="2" t="s">
        <v>569</v>
      </c>
      <c r="B209" s="2" t="s">
        <v>686</v>
      </c>
      <c r="C209" s="2" t="s">
        <v>687</v>
      </c>
      <c r="D209" s="2" t="s">
        <v>433</v>
      </c>
      <c r="E209" s="14" t="s">
        <v>688</v>
      </c>
      <c r="F209" s="14" t="s">
        <v>689</v>
      </c>
      <c r="G209" s="15">
        <v>13654</v>
      </c>
      <c r="I209" s="2" t="s">
        <v>690</v>
      </c>
      <c r="J209" s="5"/>
    </row>
    <row r="210" spans="1:10">
      <c r="A210" s="2" t="s">
        <v>569</v>
      </c>
      <c r="B210" s="2" t="s">
        <v>686</v>
      </c>
      <c r="C210" s="2" t="s">
        <v>687</v>
      </c>
      <c r="D210" s="2" t="s">
        <v>433</v>
      </c>
      <c r="E210" s="14" t="s">
        <v>691</v>
      </c>
      <c r="F210" s="14" t="s">
        <v>692</v>
      </c>
      <c r="G210" s="15">
        <v>15585</v>
      </c>
      <c r="I210" s="2" t="s">
        <v>693</v>
      </c>
      <c r="J210" s="5"/>
    </row>
    <row r="211" spans="1:10">
      <c r="A211" s="2" t="s">
        <v>569</v>
      </c>
      <c r="B211" s="2" t="s">
        <v>686</v>
      </c>
      <c r="C211" s="2" t="s">
        <v>687</v>
      </c>
      <c r="D211" s="2" t="s">
        <v>433</v>
      </c>
      <c r="E211" s="14" t="s">
        <v>694</v>
      </c>
      <c r="F211" s="14" t="s">
        <v>695</v>
      </c>
      <c r="G211" s="15">
        <v>18078</v>
      </c>
      <c r="I211" s="2" t="s">
        <v>696</v>
      </c>
      <c r="J211" s="5"/>
    </row>
    <row r="212" spans="1:10">
      <c r="A212" s="2" t="s">
        <v>569</v>
      </c>
      <c r="B212" s="2" t="s">
        <v>686</v>
      </c>
      <c r="C212" s="2" t="s">
        <v>687</v>
      </c>
      <c r="D212" s="2" t="s">
        <v>433</v>
      </c>
      <c r="E212" s="14" t="s">
        <v>697</v>
      </c>
      <c r="F212" s="14" t="s">
        <v>698</v>
      </c>
      <c r="G212" s="15">
        <v>22364</v>
      </c>
      <c r="I212" s="2" t="s">
        <v>699</v>
      </c>
      <c r="J212" s="5"/>
    </row>
    <row r="213" spans="1:10">
      <c r="A213" s="2" t="s">
        <v>569</v>
      </c>
      <c r="B213" s="2" t="s">
        <v>686</v>
      </c>
      <c r="C213" s="2" t="s">
        <v>687</v>
      </c>
      <c r="D213" s="2" t="s">
        <v>433</v>
      </c>
      <c r="E213" s="14" t="s">
        <v>700</v>
      </c>
      <c r="F213" s="14" t="s">
        <v>701</v>
      </c>
      <c r="G213" s="15">
        <v>25938</v>
      </c>
      <c r="I213" s="2" t="s">
        <v>702</v>
      </c>
      <c r="J213" s="5"/>
    </row>
    <row r="214" spans="1:10">
      <c r="A214" s="2" t="s">
        <v>569</v>
      </c>
      <c r="B214" s="2" t="s">
        <v>686</v>
      </c>
      <c r="C214" s="2" t="s">
        <v>687</v>
      </c>
      <c r="D214" s="2" t="s">
        <v>433</v>
      </c>
      <c r="E214" s="14" t="s">
        <v>703</v>
      </c>
      <c r="F214" s="14" t="s">
        <v>704</v>
      </c>
      <c r="G214" s="15">
        <v>30273</v>
      </c>
      <c r="I214" s="2" t="s">
        <v>705</v>
      </c>
      <c r="J214" s="5"/>
    </row>
    <row r="215" spans="1:10">
      <c r="A215" s="2" t="s">
        <v>569</v>
      </c>
      <c r="B215" s="2" t="s">
        <v>686</v>
      </c>
      <c r="C215" s="2" t="s">
        <v>687</v>
      </c>
      <c r="D215" s="2" t="s">
        <v>433</v>
      </c>
      <c r="E215" s="14" t="s">
        <v>706</v>
      </c>
      <c r="F215" s="14" t="s">
        <v>707</v>
      </c>
      <c r="G215" s="15">
        <v>32745</v>
      </c>
      <c r="I215" s="2" t="s">
        <v>708</v>
      </c>
      <c r="J215" s="5"/>
    </row>
    <row r="216" spans="1:10">
      <c r="A216" s="2" t="s">
        <v>569</v>
      </c>
      <c r="B216" s="2" t="s">
        <v>686</v>
      </c>
      <c r="C216" s="2" t="s">
        <v>687</v>
      </c>
      <c r="D216" s="2" t="s">
        <v>433</v>
      </c>
      <c r="E216" s="14" t="s">
        <v>709</v>
      </c>
      <c r="F216" s="14" t="s">
        <v>710</v>
      </c>
      <c r="G216" s="15">
        <v>35175</v>
      </c>
      <c r="I216" s="2" t="s">
        <v>711</v>
      </c>
      <c r="J216" s="5"/>
    </row>
    <row r="217" spans="1:10">
      <c r="A217" s="2" t="s">
        <v>569</v>
      </c>
      <c r="B217" s="2" t="s">
        <v>686</v>
      </c>
      <c r="C217" s="2" t="s">
        <v>687</v>
      </c>
      <c r="D217" s="2" t="s">
        <v>433</v>
      </c>
      <c r="E217" s="14" t="s">
        <v>712</v>
      </c>
      <c r="F217" s="14" t="s">
        <v>713</v>
      </c>
      <c r="G217" s="15">
        <v>39693</v>
      </c>
      <c r="I217" s="2" t="s">
        <v>714</v>
      </c>
      <c r="J217" s="5"/>
    </row>
    <row r="218" spans="1:10">
      <c r="A218" s="2" t="s">
        <v>569</v>
      </c>
      <c r="B218" s="2" t="s">
        <v>686</v>
      </c>
      <c r="C218" s="2" t="s">
        <v>687</v>
      </c>
      <c r="D218" s="2" t="s">
        <v>433</v>
      </c>
      <c r="E218" s="14" t="s">
        <v>715</v>
      </c>
      <c r="F218" s="14" t="s">
        <v>716</v>
      </c>
      <c r="G218" s="15">
        <v>41234</v>
      </c>
      <c r="I218" s="2" t="s">
        <v>717</v>
      </c>
      <c r="J218" s="5"/>
    </row>
    <row r="219" spans="1:10">
      <c r="A219" s="2" t="s">
        <v>569</v>
      </c>
      <c r="B219" s="2" t="s">
        <v>686</v>
      </c>
      <c r="C219" s="2" t="s">
        <v>687</v>
      </c>
      <c r="D219" s="2" t="s">
        <v>433</v>
      </c>
      <c r="E219" s="14" t="s">
        <v>718</v>
      </c>
      <c r="F219" s="14" t="s">
        <v>719</v>
      </c>
      <c r="G219" s="15">
        <v>44809</v>
      </c>
      <c r="I219" s="2" t="s">
        <v>720</v>
      </c>
      <c r="J219" s="5"/>
    </row>
    <row r="220" spans="1:10">
      <c r="A220" s="2" t="s">
        <v>569</v>
      </c>
      <c r="B220" s="2" t="s">
        <v>686</v>
      </c>
      <c r="C220" s="2" t="s">
        <v>687</v>
      </c>
      <c r="D220" s="2" t="s">
        <v>433</v>
      </c>
      <c r="E220" s="14" t="s">
        <v>721</v>
      </c>
      <c r="F220" s="14" t="s">
        <v>722</v>
      </c>
      <c r="G220" s="15">
        <v>49144</v>
      </c>
      <c r="I220" s="2" t="s">
        <v>723</v>
      </c>
      <c r="J220" s="5"/>
    </row>
    <row r="221" spans="1:10">
      <c r="A221" s="2" t="s">
        <v>569</v>
      </c>
      <c r="B221" s="2" t="s">
        <v>686</v>
      </c>
      <c r="C221" s="2" t="s">
        <v>687</v>
      </c>
      <c r="D221" s="2" t="s">
        <v>433</v>
      </c>
      <c r="E221" s="14" t="s">
        <v>724</v>
      </c>
      <c r="F221" s="14" t="s">
        <v>725</v>
      </c>
      <c r="G221" s="15">
        <v>53428</v>
      </c>
      <c r="I221" s="2" t="s">
        <v>726</v>
      </c>
      <c r="J221" s="5"/>
    </row>
    <row r="222" spans="1:10">
      <c r="A222" s="2" t="s">
        <v>569</v>
      </c>
      <c r="B222" s="2" t="s">
        <v>686</v>
      </c>
      <c r="C222" s="2" t="s">
        <v>687</v>
      </c>
      <c r="D222" s="2" t="s">
        <v>433</v>
      </c>
      <c r="E222" s="14" t="s">
        <v>727</v>
      </c>
      <c r="F222" s="14" t="s">
        <v>728</v>
      </c>
      <c r="G222" s="15">
        <v>57004</v>
      </c>
      <c r="I222" s="2" t="s">
        <v>729</v>
      </c>
      <c r="J222" s="5"/>
    </row>
    <row r="223" spans="1:10">
      <c r="A223" s="2" t="s">
        <v>569</v>
      </c>
      <c r="B223" s="2" t="s">
        <v>686</v>
      </c>
      <c r="C223" s="2" t="s">
        <v>687</v>
      </c>
      <c r="D223" s="2" t="s">
        <v>433</v>
      </c>
      <c r="E223" s="14" t="s">
        <v>730</v>
      </c>
      <c r="F223" s="14" t="s">
        <v>731</v>
      </c>
      <c r="G223" s="15">
        <v>61339</v>
      </c>
      <c r="I223" s="2" t="s">
        <v>732</v>
      </c>
      <c r="J223" s="5"/>
    </row>
    <row r="224" spans="1:10">
      <c r="A224" s="2" t="s">
        <v>569</v>
      </c>
      <c r="B224" s="2" t="s">
        <v>686</v>
      </c>
      <c r="C224" s="2" t="s">
        <v>687</v>
      </c>
      <c r="D224" s="2" t="s">
        <v>433</v>
      </c>
      <c r="E224" s="14" t="s">
        <v>733</v>
      </c>
      <c r="F224" s="14" t="s">
        <v>734</v>
      </c>
      <c r="G224" s="15">
        <v>62849</v>
      </c>
      <c r="I224" s="2" t="s">
        <v>735</v>
      </c>
      <c r="J224" s="5"/>
    </row>
    <row r="225" spans="1:10">
      <c r="A225" s="2" t="s">
        <v>569</v>
      </c>
      <c r="B225" s="2" t="s">
        <v>686</v>
      </c>
      <c r="C225" s="2" t="s">
        <v>687</v>
      </c>
      <c r="D225" s="2" t="s">
        <v>433</v>
      </c>
      <c r="E225" s="14" t="s">
        <v>736</v>
      </c>
      <c r="F225" s="14" t="s">
        <v>737</v>
      </c>
      <c r="G225" s="15">
        <v>66241</v>
      </c>
      <c r="I225" s="2" t="s">
        <v>738</v>
      </c>
      <c r="J225" s="5"/>
    </row>
    <row r="226" spans="1:10">
      <c r="A226" s="2" t="s">
        <v>569</v>
      </c>
      <c r="B226" s="2" t="s">
        <v>686</v>
      </c>
      <c r="C226" s="2" t="s">
        <v>687</v>
      </c>
      <c r="D226" s="2" t="s">
        <v>433</v>
      </c>
      <c r="E226" s="14" t="s">
        <v>739</v>
      </c>
      <c r="F226" s="14" t="s">
        <v>740</v>
      </c>
      <c r="G226" s="15">
        <v>70759</v>
      </c>
      <c r="I226" s="2" t="s">
        <v>741</v>
      </c>
      <c r="J226" s="5"/>
    </row>
    <row r="227" spans="1:10">
      <c r="A227" s="2" t="s">
        <v>569</v>
      </c>
      <c r="B227" s="2" t="s">
        <v>686</v>
      </c>
      <c r="C227" s="2" t="s">
        <v>687</v>
      </c>
      <c r="D227" s="2" t="s">
        <v>433</v>
      </c>
      <c r="E227" s="14" t="s">
        <v>742</v>
      </c>
      <c r="F227" s="14" t="s">
        <v>743</v>
      </c>
      <c r="G227" s="15">
        <v>71144</v>
      </c>
      <c r="I227" s="2" t="s">
        <v>744</v>
      </c>
      <c r="J227" s="5"/>
    </row>
    <row r="228" spans="1:10">
      <c r="A228" s="2" t="s">
        <v>569</v>
      </c>
      <c r="B228" s="2" t="s">
        <v>686</v>
      </c>
      <c r="C228" s="2" t="s">
        <v>687</v>
      </c>
      <c r="D228" s="2" t="s">
        <v>433</v>
      </c>
      <c r="E228" s="14" t="s">
        <v>745</v>
      </c>
      <c r="F228" s="14" t="s">
        <v>746</v>
      </c>
      <c r="G228" s="15">
        <v>75660</v>
      </c>
      <c r="I228" s="2" t="s">
        <v>747</v>
      </c>
      <c r="J228" s="5"/>
    </row>
    <row r="229" spans="1:10">
      <c r="A229" s="2" t="s">
        <v>569</v>
      </c>
      <c r="B229" s="2" t="s">
        <v>686</v>
      </c>
      <c r="C229" s="2" t="s">
        <v>687</v>
      </c>
      <c r="D229" s="2" t="s">
        <v>433</v>
      </c>
      <c r="E229" s="14" t="s">
        <v>748</v>
      </c>
      <c r="F229" s="14" t="s">
        <v>749</v>
      </c>
      <c r="G229" s="15">
        <v>80178</v>
      </c>
      <c r="I229" s="2" t="s">
        <v>750</v>
      </c>
      <c r="J229" s="5"/>
    </row>
    <row r="230" spans="1:10">
      <c r="A230" s="2" t="s">
        <v>569</v>
      </c>
      <c r="B230" s="2" t="s">
        <v>686</v>
      </c>
      <c r="C230" s="2" t="s">
        <v>687</v>
      </c>
      <c r="D230" s="2" t="s">
        <v>433</v>
      </c>
      <c r="E230" s="14" t="s">
        <v>751</v>
      </c>
      <c r="F230" s="14" t="s">
        <v>752</v>
      </c>
      <c r="G230" s="15">
        <v>84478</v>
      </c>
      <c r="I230" s="2" t="s">
        <v>753</v>
      </c>
      <c r="J230" s="5"/>
    </row>
    <row r="231" spans="1:10">
      <c r="A231" s="2" t="s">
        <v>569</v>
      </c>
      <c r="B231" s="2" t="s">
        <v>686</v>
      </c>
      <c r="C231" s="2" t="s">
        <v>687</v>
      </c>
      <c r="D231" s="2" t="s">
        <v>433</v>
      </c>
      <c r="E231" s="14" t="s">
        <v>754</v>
      </c>
      <c r="F231" s="14" t="s">
        <v>755</v>
      </c>
      <c r="G231" s="15">
        <v>88053</v>
      </c>
      <c r="I231" s="2" t="s">
        <v>756</v>
      </c>
      <c r="J231" s="5"/>
    </row>
    <row r="232" spans="1:10">
      <c r="A232" s="2" t="s">
        <v>569</v>
      </c>
      <c r="B232" s="2" t="s">
        <v>686</v>
      </c>
      <c r="C232" s="2" t="s">
        <v>687</v>
      </c>
      <c r="D232" s="2" t="s">
        <v>433</v>
      </c>
      <c r="E232" s="14" t="s">
        <v>757</v>
      </c>
      <c r="F232" s="14" t="s">
        <v>758</v>
      </c>
      <c r="G232" s="15">
        <v>92388</v>
      </c>
      <c r="I232" s="2" t="s">
        <v>759</v>
      </c>
      <c r="J232" s="5"/>
    </row>
    <row r="233" spans="1:10">
      <c r="A233" s="2" t="s">
        <v>569</v>
      </c>
      <c r="B233" s="2" t="s">
        <v>686</v>
      </c>
      <c r="C233" s="2" t="s">
        <v>687</v>
      </c>
      <c r="D233" s="2" t="s">
        <v>433</v>
      </c>
      <c r="E233" s="14" t="s">
        <v>760</v>
      </c>
      <c r="F233" s="14" t="s">
        <v>761</v>
      </c>
      <c r="G233" s="15">
        <v>93898</v>
      </c>
      <c r="I233" s="2" t="s">
        <v>762</v>
      </c>
      <c r="J233" s="5"/>
    </row>
    <row r="234" spans="1:10">
      <c r="A234" s="2" t="s">
        <v>569</v>
      </c>
      <c r="B234" s="2" t="s">
        <v>686</v>
      </c>
      <c r="C234" s="2" t="s">
        <v>687</v>
      </c>
      <c r="D234" s="2" t="s">
        <v>433</v>
      </c>
      <c r="E234" s="14" t="s">
        <v>763</v>
      </c>
      <c r="F234" s="14" t="s">
        <v>764</v>
      </c>
      <c r="G234" s="15">
        <v>97290</v>
      </c>
      <c r="I234" s="2" t="s">
        <v>765</v>
      </c>
      <c r="J234" s="5"/>
    </row>
    <row r="235" spans="1:10">
      <c r="A235" s="2" t="s">
        <v>569</v>
      </c>
      <c r="B235" s="2" t="s">
        <v>686</v>
      </c>
      <c r="C235" s="2" t="s">
        <v>687</v>
      </c>
      <c r="D235" s="2" t="s">
        <v>433</v>
      </c>
      <c r="E235" s="14" t="s">
        <v>766</v>
      </c>
      <c r="F235" s="14" t="s">
        <v>767</v>
      </c>
      <c r="G235" s="15">
        <v>101807</v>
      </c>
      <c r="I235" s="2" t="s">
        <v>768</v>
      </c>
      <c r="J235" s="5"/>
    </row>
    <row r="236" spans="1:10">
      <c r="A236" s="2" t="s">
        <v>569</v>
      </c>
      <c r="B236" s="2" t="s">
        <v>686</v>
      </c>
      <c r="C236" s="2" t="s">
        <v>687</v>
      </c>
      <c r="D236" s="2" t="s">
        <v>433</v>
      </c>
      <c r="E236" s="14" t="s">
        <v>769</v>
      </c>
      <c r="F236" s="14" t="s">
        <v>770</v>
      </c>
      <c r="G236" s="15">
        <v>103318</v>
      </c>
      <c r="I236" s="2" t="s">
        <v>771</v>
      </c>
      <c r="J236" s="5"/>
    </row>
    <row r="237" spans="1:10">
      <c r="A237" s="2" t="s">
        <v>569</v>
      </c>
      <c r="B237" s="2" t="s">
        <v>686</v>
      </c>
      <c r="C237" s="2" t="s">
        <v>687</v>
      </c>
      <c r="D237" s="2" t="s">
        <v>433</v>
      </c>
      <c r="E237" s="14" t="s">
        <v>772</v>
      </c>
      <c r="F237" s="14" t="s">
        <v>773</v>
      </c>
      <c r="G237" s="15">
        <v>106710</v>
      </c>
      <c r="I237" s="2" t="s">
        <v>774</v>
      </c>
      <c r="J237" s="5"/>
    </row>
    <row r="238" spans="1:10">
      <c r="A238" s="2" t="s">
        <v>569</v>
      </c>
      <c r="B238" s="2" t="s">
        <v>686</v>
      </c>
      <c r="C238" s="2" t="s">
        <v>687</v>
      </c>
      <c r="D238" s="2" t="s">
        <v>433</v>
      </c>
      <c r="E238" s="14" t="s">
        <v>775</v>
      </c>
      <c r="F238" s="14" t="s">
        <v>776</v>
      </c>
      <c r="G238" s="15">
        <v>111227</v>
      </c>
      <c r="I238" s="2" t="s">
        <v>777</v>
      </c>
      <c r="J238" s="5"/>
    </row>
    <row r="239" spans="1:10">
      <c r="A239" s="2" t="s">
        <v>569</v>
      </c>
      <c r="B239" s="2" t="s">
        <v>686</v>
      </c>
      <c r="C239" s="2" t="s">
        <v>687</v>
      </c>
      <c r="D239" s="2" t="s">
        <v>433</v>
      </c>
      <c r="E239" s="14" t="s">
        <v>778</v>
      </c>
      <c r="F239" s="14" t="s">
        <v>779</v>
      </c>
      <c r="G239" s="15">
        <v>111612</v>
      </c>
      <c r="I239" s="2" t="s">
        <v>780</v>
      </c>
      <c r="J239" s="5"/>
    </row>
    <row r="240" spans="1:10">
      <c r="A240" s="2" t="s">
        <v>569</v>
      </c>
      <c r="B240" s="2" t="s">
        <v>686</v>
      </c>
      <c r="C240" s="2" t="s">
        <v>687</v>
      </c>
      <c r="D240" s="2" t="s">
        <v>433</v>
      </c>
      <c r="E240" s="14" t="s">
        <v>781</v>
      </c>
      <c r="F240" s="14" t="s">
        <v>782</v>
      </c>
      <c r="G240" s="15">
        <v>116130</v>
      </c>
      <c r="I240" s="2" t="s">
        <v>783</v>
      </c>
      <c r="J240" s="5"/>
    </row>
    <row r="241" spans="1:10">
      <c r="A241" s="2" t="s">
        <v>569</v>
      </c>
      <c r="B241" s="2" t="s">
        <v>686</v>
      </c>
      <c r="C241" s="2" t="s">
        <v>687</v>
      </c>
      <c r="D241" s="2" t="s">
        <v>433</v>
      </c>
      <c r="E241" s="14" t="s">
        <v>784</v>
      </c>
      <c r="F241" s="14" t="s">
        <v>785</v>
      </c>
      <c r="G241" s="15">
        <v>120648</v>
      </c>
      <c r="I241" s="2" t="s">
        <v>786</v>
      </c>
      <c r="J241" s="5"/>
    </row>
    <row r="242" spans="1:10">
      <c r="A242" s="2" t="s">
        <v>569</v>
      </c>
      <c r="B242" s="2" t="s">
        <v>686</v>
      </c>
      <c r="C242" s="2" t="s">
        <v>687</v>
      </c>
      <c r="D242" s="2" t="s">
        <v>433</v>
      </c>
      <c r="E242" s="14" t="s">
        <v>787</v>
      </c>
      <c r="F242" s="14" t="s">
        <v>788</v>
      </c>
      <c r="G242" s="15">
        <v>124289</v>
      </c>
      <c r="I242" s="2" t="s">
        <v>789</v>
      </c>
      <c r="J242" s="5"/>
    </row>
    <row r="243" spans="1:10">
      <c r="A243" s="2" t="s">
        <v>569</v>
      </c>
      <c r="B243" s="2" t="s">
        <v>686</v>
      </c>
      <c r="C243" s="2" t="s">
        <v>687</v>
      </c>
      <c r="D243" s="2" t="s">
        <v>433</v>
      </c>
      <c r="E243" s="14" t="s">
        <v>790</v>
      </c>
      <c r="F243" s="14" t="s">
        <v>791</v>
      </c>
      <c r="G243" s="15">
        <v>127681</v>
      </c>
      <c r="I243" s="2" t="s">
        <v>792</v>
      </c>
      <c r="J243" s="5"/>
    </row>
    <row r="244" spans="1:10">
      <c r="A244" s="2" t="s">
        <v>569</v>
      </c>
      <c r="B244" s="2" t="s">
        <v>686</v>
      </c>
      <c r="C244" s="2" t="s">
        <v>687</v>
      </c>
      <c r="D244" s="2" t="s">
        <v>433</v>
      </c>
      <c r="E244" s="14" t="s">
        <v>793</v>
      </c>
      <c r="F244" s="14" t="s">
        <v>794</v>
      </c>
      <c r="G244" s="15">
        <v>132199</v>
      </c>
      <c r="I244" s="2" t="s">
        <v>795</v>
      </c>
      <c r="J244" s="5"/>
    </row>
    <row r="245" spans="1:10">
      <c r="A245" s="2" t="s">
        <v>569</v>
      </c>
      <c r="B245" s="2" t="s">
        <v>686</v>
      </c>
      <c r="C245" s="2" t="s">
        <v>687</v>
      </c>
      <c r="D245" s="2" t="s">
        <v>433</v>
      </c>
      <c r="E245" s="14" t="s">
        <v>796</v>
      </c>
      <c r="F245" s="14" t="s">
        <v>797</v>
      </c>
      <c r="G245" s="15">
        <v>133709</v>
      </c>
      <c r="I245" s="2" t="s">
        <v>798</v>
      </c>
      <c r="J245" s="5"/>
    </row>
    <row r="246" spans="1:10">
      <c r="A246" s="2" t="s">
        <v>569</v>
      </c>
      <c r="B246" s="2" t="s">
        <v>686</v>
      </c>
      <c r="C246" s="2" t="s">
        <v>687</v>
      </c>
      <c r="D246" s="2" t="s">
        <v>433</v>
      </c>
      <c r="E246" s="14" t="s">
        <v>799</v>
      </c>
      <c r="F246" s="14" t="s">
        <v>800</v>
      </c>
      <c r="G246" s="15">
        <v>137284</v>
      </c>
      <c r="I246" s="2" t="s">
        <v>801</v>
      </c>
      <c r="J246" s="5"/>
    </row>
    <row r="247" spans="1:10">
      <c r="A247" s="2" t="s">
        <v>569</v>
      </c>
      <c r="B247" s="2" t="s">
        <v>686</v>
      </c>
      <c r="C247" s="2" t="s">
        <v>687</v>
      </c>
      <c r="D247" s="2" t="s">
        <v>433</v>
      </c>
      <c r="E247" s="14" t="s">
        <v>802</v>
      </c>
      <c r="F247" s="14" t="s">
        <v>803</v>
      </c>
      <c r="G247" s="15">
        <v>141618</v>
      </c>
      <c r="I247" s="2" t="s">
        <v>804</v>
      </c>
      <c r="J247" s="5"/>
    </row>
    <row r="248" spans="1:10">
      <c r="A248" s="2" t="s">
        <v>569</v>
      </c>
      <c r="B248" s="2" t="s">
        <v>686</v>
      </c>
      <c r="C248" s="2" t="s">
        <v>687</v>
      </c>
      <c r="D248" s="2" t="s">
        <v>433</v>
      </c>
      <c r="E248" s="14" t="s">
        <v>805</v>
      </c>
      <c r="F248" s="14" t="s">
        <v>806</v>
      </c>
      <c r="G248" s="15">
        <v>143128</v>
      </c>
      <c r="I248" s="2" t="s">
        <v>807</v>
      </c>
      <c r="J248" s="5"/>
    </row>
    <row r="249" spans="1:10">
      <c r="A249" s="2" t="s">
        <v>569</v>
      </c>
      <c r="B249" s="2" t="s">
        <v>686</v>
      </c>
      <c r="C249" s="2" t="s">
        <v>687</v>
      </c>
      <c r="D249" s="2" t="s">
        <v>433</v>
      </c>
      <c r="E249" s="14" t="s">
        <v>808</v>
      </c>
      <c r="F249" s="14" t="s">
        <v>809</v>
      </c>
      <c r="G249" s="15">
        <v>146704</v>
      </c>
      <c r="I249" s="2" t="s">
        <v>810</v>
      </c>
      <c r="J249" s="5"/>
    </row>
    <row r="250" spans="1:10">
      <c r="A250" s="2" t="s">
        <v>569</v>
      </c>
      <c r="B250" s="2" t="s">
        <v>686</v>
      </c>
      <c r="C250" s="2" t="s">
        <v>687</v>
      </c>
      <c r="D250" s="2" t="s">
        <v>433</v>
      </c>
      <c r="E250" s="14" t="s">
        <v>811</v>
      </c>
      <c r="F250" s="14" t="s">
        <v>812</v>
      </c>
      <c r="G250" s="15">
        <v>151039</v>
      </c>
      <c r="I250" s="2" t="s">
        <v>813</v>
      </c>
      <c r="J250" s="5"/>
    </row>
    <row r="251" spans="1:10">
      <c r="A251" s="2" t="s">
        <v>569</v>
      </c>
      <c r="B251" s="2" t="s">
        <v>686</v>
      </c>
      <c r="C251" s="2" t="s">
        <v>687</v>
      </c>
      <c r="D251" s="2" t="s">
        <v>433</v>
      </c>
      <c r="E251" s="14" t="s">
        <v>814</v>
      </c>
      <c r="F251" s="14" t="s">
        <v>815</v>
      </c>
      <c r="G251" s="15">
        <v>151423</v>
      </c>
      <c r="I251" s="2" t="s">
        <v>816</v>
      </c>
      <c r="J251" s="5"/>
    </row>
    <row r="252" spans="1:10">
      <c r="A252" s="2" t="s">
        <v>569</v>
      </c>
      <c r="B252" s="2" t="s">
        <v>686</v>
      </c>
      <c r="C252" s="2" t="s">
        <v>687</v>
      </c>
      <c r="D252" s="2" t="s">
        <v>433</v>
      </c>
      <c r="E252" s="14" t="s">
        <v>817</v>
      </c>
      <c r="F252" s="14" t="s">
        <v>818</v>
      </c>
      <c r="G252" s="15">
        <v>155941</v>
      </c>
      <c r="I252" s="2" t="s">
        <v>819</v>
      </c>
      <c r="J252" s="5"/>
    </row>
    <row r="253" spans="1:10">
      <c r="A253" s="2" t="s">
        <v>569</v>
      </c>
      <c r="B253" s="2" t="s">
        <v>686</v>
      </c>
      <c r="C253" s="2" t="s">
        <v>687</v>
      </c>
      <c r="D253" s="2" t="s">
        <v>433</v>
      </c>
      <c r="E253" s="14" t="s">
        <v>820</v>
      </c>
      <c r="F253" s="14" t="s">
        <v>821</v>
      </c>
      <c r="G253" s="15">
        <v>160459</v>
      </c>
      <c r="I253" s="2" t="s">
        <v>822</v>
      </c>
      <c r="J253" s="5"/>
    </row>
    <row r="254" spans="1:10">
      <c r="A254" s="2" t="s">
        <v>569</v>
      </c>
      <c r="B254" s="2" t="s">
        <v>686</v>
      </c>
      <c r="C254" s="2" t="s">
        <v>687</v>
      </c>
      <c r="D254" s="2" t="s">
        <v>433</v>
      </c>
      <c r="E254" s="14" t="s">
        <v>823</v>
      </c>
      <c r="F254" s="14" t="s">
        <v>689</v>
      </c>
      <c r="G254" s="16">
        <v>13654</v>
      </c>
      <c r="I254" s="2" t="s">
        <v>690</v>
      </c>
      <c r="J254" s="5"/>
    </row>
    <row r="255" spans="1:10">
      <c r="A255" s="2" t="s">
        <v>569</v>
      </c>
      <c r="B255" s="2" t="s">
        <v>686</v>
      </c>
      <c r="C255" s="2" t="s">
        <v>687</v>
      </c>
      <c r="D255" s="2" t="s">
        <v>433</v>
      </c>
      <c r="E255" s="14" t="s">
        <v>824</v>
      </c>
      <c r="F255" s="14" t="s">
        <v>692</v>
      </c>
      <c r="G255" s="16">
        <v>15585</v>
      </c>
      <c r="I255" s="2" t="s">
        <v>693</v>
      </c>
      <c r="J255" s="5"/>
    </row>
    <row r="256" spans="1:10">
      <c r="A256" s="2" t="s">
        <v>569</v>
      </c>
      <c r="B256" s="2" t="s">
        <v>686</v>
      </c>
      <c r="C256" s="2" t="s">
        <v>687</v>
      </c>
      <c r="D256" s="2" t="s">
        <v>433</v>
      </c>
      <c r="E256" s="14" t="s">
        <v>825</v>
      </c>
      <c r="F256" s="14" t="s">
        <v>695</v>
      </c>
      <c r="G256" s="16">
        <v>18078</v>
      </c>
      <c r="I256" s="2" t="s">
        <v>696</v>
      </c>
      <c r="J256" s="5"/>
    </row>
    <row r="257" spans="1:10">
      <c r="A257" s="2" t="s">
        <v>569</v>
      </c>
      <c r="B257" s="2" t="s">
        <v>686</v>
      </c>
      <c r="C257" s="2" t="s">
        <v>687</v>
      </c>
      <c r="D257" s="2" t="s">
        <v>433</v>
      </c>
      <c r="E257" s="14" t="s">
        <v>826</v>
      </c>
      <c r="F257" s="14" t="s">
        <v>698</v>
      </c>
      <c r="G257" s="16">
        <v>22364</v>
      </c>
      <c r="I257" s="2" t="s">
        <v>699</v>
      </c>
      <c r="J257" s="5"/>
    </row>
    <row r="258" spans="1:10">
      <c r="A258" s="2" t="s">
        <v>569</v>
      </c>
      <c r="B258" s="2" t="s">
        <v>686</v>
      </c>
      <c r="C258" s="2" t="s">
        <v>687</v>
      </c>
      <c r="D258" s="2" t="s">
        <v>433</v>
      </c>
      <c r="E258" s="14" t="s">
        <v>827</v>
      </c>
      <c r="F258" s="14" t="s">
        <v>701</v>
      </c>
      <c r="G258" s="16">
        <v>25938</v>
      </c>
      <c r="I258" s="2" t="s">
        <v>702</v>
      </c>
      <c r="J258" s="5"/>
    </row>
    <row r="259" spans="1:10">
      <c r="A259" s="2" t="s">
        <v>569</v>
      </c>
      <c r="B259" s="2" t="s">
        <v>686</v>
      </c>
      <c r="C259" s="2" t="s">
        <v>687</v>
      </c>
      <c r="D259" s="2" t="s">
        <v>433</v>
      </c>
      <c r="E259" s="14" t="s">
        <v>828</v>
      </c>
      <c r="F259" s="14" t="s">
        <v>704</v>
      </c>
      <c r="G259" s="16">
        <v>30273</v>
      </c>
      <c r="I259" s="2" t="s">
        <v>705</v>
      </c>
      <c r="J259" s="5"/>
    </row>
    <row r="260" spans="1:10">
      <c r="A260" s="2" t="s">
        <v>569</v>
      </c>
      <c r="B260" s="2" t="s">
        <v>686</v>
      </c>
      <c r="C260" s="2" t="s">
        <v>687</v>
      </c>
      <c r="D260" s="2" t="s">
        <v>433</v>
      </c>
      <c r="E260" s="14" t="s">
        <v>829</v>
      </c>
      <c r="F260" s="14" t="s">
        <v>707</v>
      </c>
      <c r="G260" s="16">
        <v>32745</v>
      </c>
      <c r="I260" s="2" t="s">
        <v>708</v>
      </c>
      <c r="J260" s="5"/>
    </row>
    <row r="261" spans="1:10">
      <c r="A261" s="2" t="s">
        <v>569</v>
      </c>
      <c r="B261" s="2" t="s">
        <v>686</v>
      </c>
      <c r="C261" s="2" t="s">
        <v>687</v>
      </c>
      <c r="D261" s="2" t="s">
        <v>433</v>
      </c>
      <c r="E261" s="14" t="s">
        <v>830</v>
      </c>
      <c r="F261" s="14" t="s">
        <v>710</v>
      </c>
      <c r="G261" s="16">
        <v>35175</v>
      </c>
      <c r="I261" s="2" t="s">
        <v>711</v>
      </c>
      <c r="J261" s="5"/>
    </row>
    <row r="262" spans="1:10">
      <c r="A262" s="2" t="s">
        <v>569</v>
      </c>
      <c r="B262" s="2" t="s">
        <v>686</v>
      </c>
      <c r="C262" s="2" t="s">
        <v>687</v>
      </c>
      <c r="D262" s="2" t="s">
        <v>433</v>
      </c>
      <c r="E262" s="14" t="s">
        <v>831</v>
      </c>
      <c r="F262" s="14" t="s">
        <v>713</v>
      </c>
      <c r="G262" s="16">
        <v>39693</v>
      </c>
      <c r="I262" s="2" t="s">
        <v>714</v>
      </c>
      <c r="J262" s="5"/>
    </row>
    <row r="263" spans="1:10">
      <c r="A263" s="2" t="s">
        <v>569</v>
      </c>
      <c r="B263" s="2" t="s">
        <v>686</v>
      </c>
      <c r="C263" s="2" t="s">
        <v>687</v>
      </c>
      <c r="D263" s="2" t="s">
        <v>433</v>
      </c>
      <c r="E263" s="14" t="s">
        <v>832</v>
      </c>
      <c r="F263" s="14" t="s">
        <v>833</v>
      </c>
      <c r="G263" s="16">
        <v>41475</v>
      </c>
      <c r="I263" s="2" t="s">
        <v>717</v>
      </c>
      <c r="J263" s="5"/>
    </row>
    <row r="264" spans="1:10">
      <c r="A264" s="2" t="s">
        <v>569</v>
      </c>
      <c r="B264" s="2" t="s">
        <v>686</v>
      </c>
      <c r="C264" s="2" t="s">
        <v>687</v>
      </c>
      <c r="D264" s="2" t="s">
        <v>433</v>
      </c>
      <c r="E264" s="14" t="s">
        <v>834</v>
      </c>
      <c r="F264" s="14" t="s">
        <v>835</v>
      </c>
      <c r="G264" s="16">
        <v>45049</v>
      </c>
      <c r="I264" s="2" t="s">
        <v>720</v>
      </c>
      <c r="J264" s="5"/>
    </row>
    <row r="265" spans="1:10">
      <c r="A265" s="2" t="s">
        <v>569</v>
      </c>
      <c r="B265" s="2" t="s">
        <v>686</v>
      </c>
      <c r="C265" s="2" t="s">
        <v>687</v>
      </c>
      <c r="D265" s="2" t="s">
        <v>433</v>
      </c>
      <c r="E265" s="14" t="s">
        <v>836</v>
      </c>
      <c r="F265" s="14" t="s">
        <v>837</v>
      </c>
      <c r="G265" s="16">
        <v>49384</v>
      </c>
      <c r="I265" s="2" t="s">
        <v>723</v>
      </c>
      <c r="J265" s="5"/>
    </row>
    <row r="266" spans="1:10">
      <c r="A266" s="2" t="s">
        <v>569</v>
      </c>
      <c r="B266" s="2" t="s">
        <v>686</v>
      </c>
      <c r="C266" s="2" t="s">
        <v>687</v>
      </c>
      <c r="D266" s="2" t="s">
        <v>433</v>
      </c>
      <c r="E266" s="14" t="s">
        <v>838</v>
      </c>
      <c r="F266" s="14" t="s">
        <v>839</v>
      </c>
      <c r="G266" s="16">
        <v>53669</v>
      </c>
      <c r="I266" s="2" t="s">
        <v>726</v>
      </c>
      <c r="J266" s="5"/>
    </row>
    <row r="267" spans="1:10">
      <c r="A267" s="2" t="s">
        <v>569</v>
      </c>
      <c r="B267" s="2" t="s">
        <v>686</v>
      </c>
      <c r="C267" s="2" t="s">
        <v>687</v>
      </c>
      <c r="D267" s="2" t="s">
        <v>433</v>
      </c>
      <c r="E267" s="14" t="s">
        <v>840</v>
      </c>
      <c r="F267" s="14" t="s">
        <v>841</v>
      </c>
      <c r="G267" s="16">
        <v>57244</v>
      </c>
      <c r="I267" s="2" t="s">
        <v>729</v>
      </c>
      <c r="J267" s="5"/>
    </row>
    <row r="268" spans="1:10">
      <c r="A268" s="2" t="s">
        <v>569</v>
      </c>
      <c r="B268" s="2" t="s">
        <v>686</v>
      </c>
      <c r="C268" s="2" t="s">
        <v>687</v>
      </c>
      <c r="D268" s="2" t="s">
        <v>433</v>
      </c>
      <c r="E268" s="14" t="s">
        <v>842</v>
      </c>
      <c r="F268" s="14" t="s">
        <v>843</v>
      </c>
      <c r="G268" s="16">
        <v>61579</v>
      </c>
      <c r="I268" s="2" t="s">
        <v>732</v>
      </c>
      <c r="J268" s="5"/>
    </row>
    <row r="269" spans="1:10">
      <c r="A269" s="2" t="s">
        <v>569</v>
      </c>
      <c r="B269" s="2" t="s">
        <v>686</v>
      </c>
      <c r="C269" s="2" t="s">
        <v>687</v>
      </c>
      <c r="D269" s="2" t="s">
        <v>433</v>
      </c>
      <c r="E269" s="14" t="s">
        <v>844</v>
      </c>
      <c r="F269" s="14" t="s">
        <v>845</v>
      </c>
      <c r="G269" s="16">
        <v>63089</v>
      </c>
      <c r="I269" s="2" t="s">
        <v>735</v>
      </c>
      <c r="J269" s="5"/>
    </row>
    <row r="270" spans="1:10">
      <c r="A270" s="2" t="s">
        <v>569</v>
      </c>
      <c r="B270" s="2" t="s">
        <v>686</v>
      </c>
      <c r="C270" s="2" t="s">
        <v>687</v>
      </c>
      <c r="D270" s="2" t="s">
        <v>433</v>
      </c>
      <c r="E270" s="14" t="s">
        <v>846</v>
      </c>
      <c r="F270" s="14" t="s">
        <v>847</v>
      </c>
      <c r="G270" s="16">
        <v>66481</v>
      </c>
      <c r="I270" s="2" t="s">
        <v>738</v>
      </c>
      <c r="J270" s="5"/>
    </row>
    <row r="271" spans="1:10">
      <c r="A271" s="2" t="s">
        <v>569</v>
      </c>
      <c r="B271" s="2" t="s">
        <v>686</v>
      </c>
      <c r="C271" s="2" t="s">
        <v>687</v>
      </c>
      <c r="D271" s="2" t="s">
        <v>433</v>
      </c>
      <c r="E271" s="14" t="s">
        <v>848</v>
      </c>
      <c r="F271" s="14" t="s">
        <v>849</v>
      </c>
      <c r="G271" s="16">
        <v>70999</v>
      </c>
      <c r="I271" s="2" t="s">
        <v>741</v>
      </c>
      <c r="J271" s="5"/>
    </row>
    <row r="272" spans="1:10">
      <c r="A272" s="2" t="s">
        <v>569</v>
      </c>
      <c r="B272" s="2" t="s">
        <v>686</v>
      </c>
      <c r="C272" s="2" t="s">
        <v>687</v>
      </c>
      <c r="D272" s="2" t="s">
        <v>433</v>
      </c>
      <c r="E272" s="14" t="s">
        <v>850</v>
      </c>
      <c r="F272" s="14" t="s">
        <v>851</v>
      </c>
      <c r="G272" s="16">
        <v>71384</v>
      </c>
      <c r="I272" s="2" t="s">
        <v>744</v>
      </c>
      <c r="J272" s="5"/>
    </row>
    <row r="273" spans="1:10">
      <c r="A273" s="2" t="s">
        <v>569</v>
      </c>
      <c r="B273" s="2" t="s">
        <v>686</v>
      </c>
      <c r="C273" s="2" t="s">
        <v>687</v>
      </c>
      <c r="D273" s="2" t="s">
        <v>433</v>
      </c>
      <c r="E273" s="14" t="s">
        <v>852</v>
      </c>
      <c r="F273" s="14" t="s">
        <v>853</v>
      </c>
      <c r="G273" s="16">
        <v>75901</v>
      </c>
      <c r="I273" s="2" t="s">
        <v>747</v>
      </c>
      <c r="J273" s="5"/>
    </row>
    <row r="274" spans="1:10">
      <c r="A274" s="2" t="s">
        <v>569</v>
      </c>
      <c r="B274" s="2" t="s">
        <v>686</v>
      </c>
      <c r="C274" s="2" t="s">
        <v>687</v>
      </c>
      <c r="D274" s="2" t="s">
        <v>433</v>
      </c>
      <c r="E274" s="14" t="s">
        <v>854</v>
      </c>
      <c r="F274" s="14" t="s">
        <v>855</v>
      </c>
      <c r="G274" s="16">
        <v>80418</v>
      </c>
      <c r="I274" s="2" t="s">
        <v>750</v>
      </c>
      <c r="J274" s="5"/>
    </row>
    <row r="275" spans="1:10">
      <c r="A275" s="2" t="s">
        <v>569</v>
      </c>
      <c r="B275" s="2" t="s">
        <v>686</v>
      </c>
      <c r="C275" s="2" t="s">
        <v>687</v>
      </c>
      <c r="D275" s="2" t="s">
        <v>433</v>
      </c>
      <c r="E275" s="14" t="s">
        <v>856</v>
      </c>
      <c r="F275" s="14" t="s">
        <v>857</v>
      </c>
      <c r="G275" s="16">
        <v>84988</v>
      </c>
      <c r="I275" s="2" t="s">
        <v>753</v>
      </c>
      <c r="J275" s="5"/>
    </row>
    <row r="276" spans="1:10">
      <c r="A276" s="2" t="s">
        <v>569</v>
      </c>
      <c r="B276" s="2" t="s">
        <v>686</v>
      </c>
      <c r="C276" s="2" t="s">
        <v>687</v>
      </c>
      <c r="D276" s="2" t="s">
        <v>433</v>
      </c>
      <c r="E276" s="14" t="s">
        <v>858</v>
      </c>
      <c r="F276" s="14" t="s">
        <v>859</v>
      </c>
      <c r="G276" s="16">
        <v>88564</v>
      </c>
      <c r="I276" s="2" t="s">
        <v>756</v>
      </c>
      <c r="J276" s="5"/>
    </row>
    <row r="277" spans="1:10">
      <c r="A277" s="2" t="s">
        <v>569</v>
      </c>
      <c r="B277" s="2" t="s">
        <v>686</v>
      </c>
      <c r="C277" s="2" t="s">
        <v>687</v>
      </c>
      <c r="D277" s="2" t="s">
        <v>433</v>
      </c>
      <c r="E277" s="14" t="s">
        <v>860</v>
      </c>
      <c r="F277" s="14" t="s">
        <v>861</v>
      </c>
      <c r="G277" s="16">
        <v>92898</v>
      </c>
      <c r="I277" s="2" t="s">
        <v>759</v>
      </c>
      <c r="J277" s="5"/>
    </row>
    <row r="278" spans="1:10">
      <c r="A278" s="2" t="s">
        <v>569</v>
      </c>
      <c r="B278" s="2" t="s">
        <v>686</v>
      </c>
      <c r="C278" s="2" t="s">
        <v>862</v>
      </c>
      <c r="D278" s="2" t="s">
        <v>433</v>
      </c>
      <c r="E278" s="14" t="s">
        <v>863</v>
      </c>
      <c r="F278" s="14" t="s">
        <v>864</v>
      </c>
      <c r="G278" s="15">
        <v>13627</v>
      </c>
      <c r="I278" s="2" t="s">
        <v>865</v>
      </c>
      <c r="J278" s="5"/>
    </row>
    <row r="279" spans="1:10">
      <c r="A279" s="2" t="s">
        <v>569</v>
      </c>
      <c r="B279" s="2" t="s">
        <v>686</v>
      </c>
      <c r="C279" s="2" t="s">
        <v>862</v>
      </c>
      <c r="D279" s="2" t="s">
        <v>433</v>
      </c>
      <c r="E279" s="14" t="s">
        <v>866</v>
      </c>
      <c r="F279" s="14" t="s">
        <v>867</v>
      </c>
      <c r="G279" s="15">
        <v>15557</v>
      </c>
      <c r="I279" s="2" t="s">
        <v>868</v>
      </c>
      <c r="J279" s="5"/>
    </row>
    <row r="280" spans="1:10">
      <c r="A280" s="2" t="s">
        <v>569</v>
      </c>
      <c r="B280" s="2" t="s">
        <v>686</v>
      </c>
      <c r="C280" s="2" t="s">
        <v>862</v>
      </c>
      <c r="D280" s="2" t="s">
        <v>433</v>
      </c>
      <c r="E280" s="14" t="s">
        <v>869</v>
      </c>
      <c r="F280" s="14" t="s">
        <v>870</v>
      </c>
      <c r="G280" s="15">
        <v>16081</v>
      </c>
      <c r="I280" s="2" t="s">
        <v>871</v>
      </c>
      <c r="J280" s="5"/>
    </row>
    <row r="281" spans="1:10">
      <c r="A281" s="2" t="s">
        <v>569</v>
      </c>
      <c r="B281" s="2" t="s">
        <v>686</v>
      </c>
      <c r="C281" s="2" t="s">
        <v>862</v>
      </c>
      <c r="D281" s="2" t="s">
        <v>433</v>
      </c>
      <c r="E281" s="14" t="s">
        <v>872</v>
      </c>
      <c r="F281" s="14" t="s">
        <v>873</v>
      </c>
      <c r="G281" s="15">
        <v>19279</v>
      </c>
      <c r="I281" s="2" t="s">
        <v>874</v>
      </c>
      <c r="J281" s="5"/>
    </row>
    <row r="282" spans="1:10">
      <c r="A282" s="2" t="s">
        <v>569</v>
      </c>
      <c r="B282" s="2" t="s">
        <v>686</v>
      </c>
      <c r="C282" s="2" t="s">
        <v>862</v>
      </c>
      <c r="D282" s="2" t="s">
        <v>433</v>
      </c>
      <c r="E282" s="14" t="s">
        <v>875</v>
      </c>
      <c r="F282" s="14" t="s">
        <v>876</v>
      </c>
      <c r="G282" s="15">
        <v>22616</v>
      </c>
      <c r="I282" s="2" t="s">
        <v>877</v>
      </c>
      <c r="J282" s="5"/>
    </row>
    <row r="283" spans="1:10">
      <c r="A283" s="2" t="s">
        <v>569</v>
      </c>
      <c r="B283" s="2" t="s">
        <v>686</v>
      </c>
      <c r="C283" s="2" t="s">
        <v>862</v>
      </c>
      <c r="D283" s="2" t="s">
        <v>433</v>
      </c>
      <c r="E283" s="14" t="s">
        <v>878</v>
      </c>
      <c r="F283" s="14" t="s">
        <v>879</v>
      </c>
      <c r="G283" s="15">
        <v>28079</v>
      </c>
      <c r="I283" s="2" t="s">
        <v>880</v>
      </c>
      <c r="J283" s="5"/>
    </row>
    <row r="284" spans="1:10">
      <c r="A284" s="2" t="s">
        <v>569</v>
      </c>
      <c r="B284" s="2" t="s">
        <v>686</v>
      </c>
      <c r="C284" s="2" t="s">
        <v>862</v>
      </c>
      <c r="D284" s="2" t="s">
        <v>433</v>
      </c>
      <c r="E284" s="14" t="s">
        <v>881</v>
      </c>
      <c r="F284" s="14" t="s">
        <v>882</v>
      </c>
      <c r="G284" s="15">
        <v>32555</v>
      </c>
      <c r="I284" s="2" t="s">
        <v>883</v>
      </c>
      <c r="J284" s="5"/>
    </row>
    <row r="285" spans="1:10">
      <c r="A285" s="2" t="s">
        <v>569</v>
      </c>
      <c r="B285" s="2" t="s">
        <v>686</v>
      </c>
      <c r="C285" s="2" t="s">
        <v>862</v>
      </c>
      <c r="D285" s="2" t="s">
        <v>433</v>
      </c>
      <c r="E285" s="14" t="s">
        <v>884</v>
      </c>
      <c r="F285" s="14" t="s">
        <v>885</v>
      </c>
      <c r="G285" s="15">
        <v>37659</v>
      </c>
      <c r="I285" s="2" t="s">
        <v>886</v>
      </c>
      <c r="J285" s="5"/>
    </row>
    <row r="286" spans="1:10">
      <c r="A286" s="2" t="s">
        <v>569</v>
      </c>
      <c r="B286" s="2" t="s">
        <v>686</v>
      </c>
      <c r="C286" s="2" t="s">
        <v>862</v>
      </c>
      <c r="D286" s="2" t="s">
        <v>433</v>
      </c>
      <c r="E286" s="14" t="s">
        <v>887</v>
      </c>
      <c r="F286" s="14" t="s">
        <v>888</v>
      </c>
      <c r="G286" s="15">
        <v>39068</v>
      </c>
      <c r="I286" s="2" t="s">
        <v>889</v>
      </c>
      <c r="J286" s="5"/>
    </row>
    <row r="287" spans="1:10">
      <c r="A287" s="2" t="s">
        <v>569</v>
      </c>
      <c r="B287" s="2" t="s">
        <v>686</v>
      </c>
      <c r="C287" s="2" t="s">
        <v>862</v>
      </c>
      <c r="D287" s="2" t="s">
        <v>433</v>
      </c>
      <c r="E287" s="14" t="s">
        <v>890</v>
      </c>
      <c r="F287" s="14" t="s">
        <v>891</v>
      </c>
      <c r="G287" s="15">
        <v>42405</v>
      </c>
      <c r="I287" s="2" t="s">
        <v>892</v>
      </c>
      <c r="J287" s="5"/>
    </row>
    <row r="288" spans="1:10">
      <c r="A288" s="2" t="s">
        <v>569</v>
      </c>
      <c r="B288" s="2" t="s">
        <v>686</v>
      </c>
      <c r="C288" s="2" t="s">
        <v>862</v>
      </c>
      <c r="D288" s="2" t="s">
        <v>433</v>
      </c>
      <c r="E288" s="14" t="s">
        <v>893</v>
      </c>
      <c r="F288" s="14" t="s">
        <v>894</v>
      </c>
      <c r="G288" s="15">
        <v>45744</v>
      </c>
      <c r="I288" s="2" t="s">
        <v>895</v>
      </c>
      <c r="J288" s="5"/>
    </row>
    <row r="289" spans="1:10">
      <c r="A289" s="2" t="s">
        <v>569</v>
      </c>
      <c r="B289" s="2" t="s">
        <v>686</v>
      </c>
      <c r="C289" s="2" t="s">
        <v>862</v>
      </c>
      <c r="D289" s="2" t="s">
        <v>433</v>
      </c>
      <c r="E289" s="14" t="s">
        <v>896</v>
      </c>
      <c r="F289" s="14" t="s">
        <v>897</v>
      </c>
      <c r="G289" s="15">
        <v>52627</v>
      </c>
      <c r="I289" s="2" t="s">
        <v>898</v>
      </c>
      <c r="J289" s="5"/>
    </row>
    <row r="290" spans="1:10">
      <c r="A290" s="2" t="s">
        <v>569</v>
      </c>
      <c r="B290" s="2" t="s">
        <v>686</v>
      </c>
      <c r="C290" s="2" t="s">
        <v>862</v>
      </c>
      <c r="D290" s="2" t="s">
        <v>433</v>
      </c>
      <c r="E290" s="14" t="s">
        <v>899</v>
      </c>
      <c r="F290" s="14" t="s">
        <v>900</v>
      </c>
      <c r="G290" s="15">
        <v>55964</v>
      </c>
      <c r="I290" s="2" t="s">
        <v>901</v>
      </c>
      <c r="J290" s="5"/>
    </row>
    <row r="291" spans="1:10">
      <c r="A291" s="2" t="s">
        <v>569</v>
      </c>
      <c r="B291" s="2" t="s">
        <v>686</v>
      </c>
      <c r="C291" s="2" t="s">
        <v>862</v>
      </c>
      <c r="D291" s="2" t="s">
        <v>433</v>
      </c>
      <c r="E291" s="14" t="s">
        <v>902</v>
      </c>
      <c r="F291" s="14" t="s">
        <v>903</v>
      </c>
      <c r="G291" s="15">
        <v>61068</v>
      </c>
      <c r="I291" s="2" t="s">
        <v>904</v>
      </c>
      <c r="J291" s="5"/>
    </row>
    <row r="292" spans="1:10">
      <c r="A292" s="2" t="s">
        <v>569</v>
      </c>
      <c r="B292" s="2" t="s">
        <v>686</v>
      </c>
      <c r="C292" s="2" t="s">
        <v>862</v>
      </c>
      <c r="D292" s="2" t="s">
        <v>433</v>
      </c>
      <c r="E292" s="14" t="s">
        <v>905</v>
      </c>
      <c r="F292" s="14" t="s">
        <v>906</v>
      </c>
      <c r="G292" s="15">
        <v>66530</v>
      </c>
      <c r="I292" s="2" t="s">
        <v>907</v>
      </c>
      <c r="J292" s="5"/>
    </row>
    <row r="293" spans="1:10">
      <c r="A293" s="2" t="s">
        <v>569</v>
      </c>
      <c r="B293" s="2" t="s">
        <v>686</v>
      </c>
      <c r="C293" s="2" t="s">
        <v>862</v>
      </c>
      <c r="D293" s="2" t="s">
        <v>433</v>
      </c>
      <c r="E293" s="14" t="s">
        <v>908</v>
      </c>
      <c r="F293" s="14" t="s">
        <v>909</v>
      </c>
      <c r="G293" s="15">
        <v>71006</v>
      </c>
      <c r="I293" s="2" t="s">
        <v>910</v>
      </c>
      <c r="J293" s="5"/>
    </row>
    <row r="294" spans="1:10">
      <c r="A294" s="2" t="s">
        <v>569</v>
      </c>
      <c r="B294" s="2" t="s">
        <v>686</v>
      </c>
      <c r="C294" s="2" t="s">
        <v>862</v>
      </c>
      <c r="D294" s="2" t="s">
        <v>433</v>
      </c>
      <c r="E294" s="14" t="s">
        <v>911</v>
      </c>
      <c r="F294" s="14" t="s">
        <v>912</v>
      </c>
      <c r="G294" s="15">
        <v>76111</v>
      </c>
      <c r="I294" s="2" t="s">
        <v>913</v>
      </c>
      <c r="J294" s="5"/>
    </row>
    <row r="295" spans="1:10">
      <c r="A295" s="2" t="s">
        <v>569</v>
      </c>
      <c r="B295" s="2" t="s">
        <v>686</v>
      </c>
      <c r="C295" s="2" t="s">
        <v>862</v>
      </c>
      <c r="D295" s="2" t="s">
        <v>433</v>
      </c>
      <c r="E295" s="14" t="s">
        <v>914</v>
      </c>
      <c r="F295" s="14" t="s">
        <v>915</v>
      </c>
      <c r="G295" s="15">
        <v>74882</v>
      </c>
      <c r="I295" s="2" t="s">
        <v>916</v>
      </c>
      <c r="J295" s="5"/>
    </row>
    <row r="296" spans="1:10">
      <c r="A296" s="2" t="s">
        <v>569</v>
      </c>
      <c r="B296" s="2" t="s">
        <v>686</v>
      </c>
      <c r="C296" s="2" t="s">
        <v>862</v>
      </c>
      <c r="D296" s="2" t="s">
        <v>433</v>
      </c>
      <c r="E296" s="14" t="s">
        <v>917</v>
      </c>
      <c r="F296" s="14" t="s">
        <v>918</v>
      </c>
      <c r="G296" s="15">
        <v>80344</v>
      </c>
      <c r="I296" s="2" t="s">
        <v>919</v>
      </c>
      <c r="J296" s="5"/>
    </row>
    <row r="297" spans="1:10">
      <c r="A297" s="2" t="s">
        <v>569</v>
      </c>
      <c r="B297" s="2" t="s">
        <v>686</v>
      </c>
      <c r="C297" s="2" t="s">
        <v>862</v>
      </c>
      <c r="D297" s="2" t="s">
        <v>433</v>
      </c>
      <c r="E297" s="14" t="s">
        <v>920</v>
      </c>
      <c r="F297" s="14" t="s">
        <v>921</v>
      </c>
      <c r="G297" s="15">
        <v>85807</v>
      </c>
      <c r="I297" s="2" t="s">
        <v>922</v>
      </c>
      <c r="J297" s="5"/>
    </row>
    <row r="298" spans="1:10">
      <c r="A298" s="2" t="s">
        <v>569</v>
      </c>
      <c r="B298" s="2" t="s">
        <v>686</v>
      </c>
      <c r="C298" s="2" t="s">
        <v>862</v>
      </c>
      <c r="D298" s="2" t="s">
        <v>433</v>
      </c>
      <c r="E298" s="14" t="s">
        <v>923</v>
      </c>
      <c r="F298" s="14" t="s">
        <v>924</v>
      </c>
      <c r="G298" s="15">
        <v>89924</v>
      </c>
      <c r="I298" s="2" t="s">
        <v>925</v>
      </c>
      <c r="J298" s="5"/>
    </row>
    <row r="299" spans="1:10">
      <c r="A299" s="2" t="s">
        <v>569</v>
      </c>
      <c r="B299" s="2" t="s">
        <v>686</v>
      </c>
      <c r="C299" s="2" t="s">
        <v>862</v>
      </c>
      <c r="D299" s="2" t="s">
        <v>433</v>
      </c>
      <c r="E299" s="14" t="s">
        <v>926</v>
      </c>
      <c r="F299" s="14" t="s">
        <v>927</v>
      </c>
      <c r="G299" s="15">
        <v>95386</v>
      </c>
      <c r="I299" s="2" t="s">
        <v>928</v>
      </c>
      <c r="J299" s="5"/>
    </row>
    <row r="300" spans="1:10">
      <c r="A300" s="2" t="s">
        <v>569</v>
      </c>
      <c r="B300" s="2" t="s">
        <v>686</v>
      </c>
      <c r="C300" s="2" t="s">
        <v>862</v>
      </c>
      <c r="D300" s="2" t="s">
        <v>433</v>
      </c>
      <c r="E300" s="14" t="s">
        <v>929</v>
      </c>
      <c r="F300" s="14" t="s">
        <v>930</v>
      </c>
      <c r="G300" s="15">
        <v>99504</v>
      </c>
      <c r="I300" s="2" t="s">
        <v>931</v>
      </c>
      <c r="J300" s="5"/>
    </row>
    <row r="301" spans="1:10">
      <c r="A301" s="2" t="s">
        <v>569</v>
      </c>
      <c r="B301" s="2" t="s">
        <v>686</v>
      </c>
      <c r="C301" s="2" t="s">
        <v>862</v>
      </c>
      <c r="D301" s="2" t="s">
        <v>433</v>
      </c>
      <c r="E301" s="14" t="s">
        <v>932</v>
      </c>
      <c r="F301" s="14" t="s">
        <v>933</v>
      </c>
      <c r="G301" s="15">
        <v>104966</v>
      </c>
      <c r="I301" s="2" t="s">
        <v>934</v>
      </c>
      <c r="J301" s="5"/>
    </row>
    <row r="302" spans="1:10">
      <c r="A302" s="2" t="s">
        <v>569</v>
      </c>
      <c r="B302" s="2" t="s">
        <v>686</v>
      </c>
      <c r="C302" s="2" t="s">
        <v>862</v>
      </c>
      <c r="D302" s="2" t="s">
        <v>433</v>
      </c>
      <c r="E302" s="14" t="s">
        <v>935</v>
      </c>
      <c r="F302" s="14" t="s">
        <v>936</v>
      </c>
      <c r="G302" s="15">
        <v>109442</v>
      </c>
      <c r="I302" s="2" t="s">
        <v>937</v>
      </c>
      <c r="J302" s="5"/>
    </row>
    <row r="303" spans="1:10">
      <c r="A303" s="2" t="s">
        <v>569</v>
      </c>
      <c r="B303" s="2" t="s">
        <v>686</v>
      </c>
      <c r="C303" s="2" t="s">
        <v>862</v>
      </c>
      <c r="D303" s="2" t="s">
        <v>433</v>
      </c>
      <c r="E303" s="14" t="s">
        <v>938</v>
      </c>
      <c r="F303" s="14" t="s">
        <v>939</v>
      </c>
      <c r="G303" s="15">
        <v>114546</v>
      </c>
      <c r="I303" s="2" t="s">
        <v>940</v>
      </c>
      <c r="J303" s="5"/>
    </row>
    <row r="304" spans="1:10">
      <c r="A304" s="2" t="s">
        <v>569</v>
      </c>
      <c r="B304" s="2" t="s">
        <v>686</v>
      </c>
      <c r="C304" s="2" t="s">
        <v>862</v>
      </c>
      <c r="D304" s="2" t="s">
        <v>433</v>
      </c>
      <c r="E304" s="14" t="s">
        <v>941</v>
      </c>
      <c r="F304" s="14" t="s">
        <v>942</v>
      </c>
      <c r="G304" s="15">
        <v>112658</v>
      </c>
      <c r="I304" s="2" t="s">
        <v>943</v>
      </c>
      <c r="J304" s="5"/>
    </row>
    <row r="305" spans="1:10">
      <c r="A305" s="2" t="s">
        <v>569</v>
      </c>
      <c r="B305" s="2" t="s">
        <v>686</v>
      </c>
      <c r="C305" s="2" t="s">
        <v>862</v>
      </c>
      <c r="D305" s="2" t="s">
        <v>433</v>
      </c>
      <c r="E305" s="14" t="s">
        <v>944</v>
      </c>
      <c r="F305" s="14" t="s">
        <v>945</v>
      </c>
      <c r="G305" s="15">
        <v>118121</v>
      </c>
      <c r="I305" s="2" t="s">
        <v>946</v>
      </c>
      <c r="J305" s="5"/>
    </row>
    <row r="306" spans="1:10">
      <c r="A306" s="2" t="s">
        <v>569</v>
      </c>
      <c r="B306" s="2" t="s">
        <v>686</v>
      </c>
      <c r="C306" s="2" t="s">
        <v>862</v>
      </c>
      <c r="D306" s="2" t="s">
        <v>433</v>
      </c>
      <c r="E306" s="14" t="s">
        <v>947</v>
      </c>
      <c r="F306" s="14" t="s">
        <v>948</v>
      </c>
      <c r="G306" s="15">
        <v>122954</v>
      </c>
      <c r="I306" s="2" t="s">
        <v>949</v>
      </c>
      <c r="J306" s="5"/>
    </row>
    <row r="307" spans="1:10">
      <c r="A307" s="2" t="s">
        <v>569</v>
      </c>
      <c r="B307" s="2" t="s">
        <v>686</v>
      </c>
      <c r="C307" s="2" t="s">
        <v>862</v>
      </c>
      <c r="D307" s="2" t="s">
        <v>433</v>
      </c>
      <c r="E307" s="14" t="s">
        <v>950</v>
      </c>
      <c r="F307" s="14" t="s">
        <v>951</v>
      </c>
      <c r="G307" s="15">
        <v>127431</v>
      </c>
      <c r="I307" s="2" t="s">
        <v>952</v>
      </c>
      <c r="J307" s="5"/>
    </row>
    <row r="308" spans="1:10">
      <c r="A308" s="2" t="s">
        <v>569</v>
      </c>
      <c r="B308" s="2" t="s">
        <v>686</v>
      </c>
      <c r="C308" s="2" t="s">
        <v>862</v>
      </c>
      <c r="D308" s="2" t="s">
        <v>433</v>
      </c>
      <c r="E308" s="14" t="s">
        <v>953</v>
      </c>
      <c r="F308" s="14" t="s">
        <v>954</v>
      </c>
      <c r="G308" s="15">
        <v>131907</v>
      </c>
      <c r="I308" s="2" t="s">
        <v>955</v>
      </c>
      <c r="J308" s="5"/>
    </row>
    <row r="309" spans="1:10">
      <c r="A309" s="2" t="s">
        <v>569</v>
      </c>
      <c r="B309" s="2" t="s">
        <v>686</v>
      </c>
      <c r="C309" s="2" t="s">
        <v>862</v>
      </c>
      <c r="D309" s="2" t="s">
        <v>433</v>
      </c>
      <c r="E309" s="14" t="s">
        <v>956</v>
      </c>
      <c r="F309" s="14" t="s">
        <v>957</v>
      </c>
      <c r="G309" s="15">
        <v>137010</v>
      </c>
      <c r="I309" s="2" t="s">
        <v>958</v>
      </c>
      <c r="J309" s="5"/>
    </row>
    <row r="310" spans="1:10">
      <c r="A310" s="2" t="s">
        <v>569</v>
      </c>
      <c r="B310" s="2" t="s">
        <v>686</v>
      </c>
      <c r="C310" s="2" t="s">
        <v>862</v>
      </c>
      <c r="D310" s="2" t="s">
        <v>433</v>
      </c>
      <c r="E310" s="14" t="s">
        <v>959</v>
      </c>
      <c r="F310" s="14" t="s">
        <v>960</v>
      </c>
      <c r="G310" s="15">
        <v>142114</v>
      </c>
      <c r="I310" s="2" t="s">
        <v>961</v>
      </c>
      <c r="J310" s="5"/>
    </row>
    <row r="311" spans="1:10">
      <c r="A311" s="2" t="s">
        <v>569</v>
      </c>
      <c r="B311" s="2" t="s">
        <v>686</v>
      </c>
      <c r="C311" s="2" t="s">
        <v>862</v>
      </c>
      <c r="D311" s="2" t="s">
        <v>433</v>
      </c>
      <c r="E311" s="14" t="s">
        <v>962</v>
      </c>
      <c r="F311" s="14" t="s">
        <v>963</v>
      </c>
      <c r="G311" s="15">
        <v>145529</v>
      </c>
      <c r="I311" s="2" t="s">
        <v>964</v>
      </c>
      <c r="J311" s="5"/>
    </row>
    <row r="312" spans="1:10">
      <c r="A312" s="2" t="s">
        <v>569</v>
      </c>
      <c r="B312" s="2" t="s">
        <v>686</v>
      </c>
      <c r="C312" s="2" t="s">
        <v>862</v>
      </c>
      <c r="D312" s="2" t="s">
        <v>433</v>
      </c>
      <c r="E312" s="14" t="s">
        <v>965</v>
      </c>
      <c r="F312" s="14" t="s">
        <v>966</v>
      </c>
      <c r="G312" s="15">
        <v>152323</v>
      </c>
      <c r="I312" s="2" t="s">
        <v>967</v>
      </c>
      <c r="J312" s="5"/>
    </row>
    <row r="313" spans="1:10">
      <c r="A313" s="2" t="s">
        <v>569</v>
      </c>
      <c r="B313" s="2" t="s">
        <v>686</v>
      </c>
      <c r="C313" s="2" t="s">
        <v>862</v>
      </c>
      <c r="D313" s="2" t="s">
        <v>433</v>
      </c>
      <c r="E313" s="14" t="s">
        <v>968</v>
      </c>
      <c r="F313" s="14" t="s">
        <v>864</v>
      </c>
      <c r="G313" s="15">
        <v>13627</v>
      </c>
      <c r="I313" s="2" t="s">
        <v>865</v>
      </c>
      <c r="J313" s="5"/>
    </row>
    <row r="314" spans="1:10">
      <c r="A314" s="2" t="s">
        <v>569</v>
      </c>
      <c r="B314" s="2" t="s">
        <v>686</v>
      </c>
      <c r="C314" s="2" t="s">
        <v>862</v>
      </c>
      <c r="D314" s="2" t="s">
        <v>433</v>
      </c>
      <c r="E314" s="14" t="s">
        <v>969</v>
      </c>
      <c r="F314" s="14" t="s">
        <v>867</v>
      </c>
      <c r="G314" s="15">
        <v>15557</v>
      </c>
      <c r="I314" s="2" t="s">
        <v>868</v>
      </c>
      <c r="J314" s="5"/>
    </row>
    <row r="315" spans="1:10">
      <c r="A315" s="2" t="s">
        <v>569</v>
      </c>
      <c r="B315" s="2" t="s">
        <v>686</v>
      </c>
      <c r="C315" s="2" t="s">
        <v>862</v>
      </c>
      <c r="D315" s="2" t="s">
        <v>433</v>
      </c>
      <c r="E315" s="14" t="s">
        <v>970</v>
      </c>
      <c r="F315" s="14" t="s">
        <v>870</v>
      </c>
      <c r="G315" s="15">
        <v>16081</v>
      </c>
      <c r="I315" s="2" t="s">
        <v>871</v>
      </c>
      <c r="J315" s="5"/>
    </row>
    <row r="316" spans="1:10">
      <c r="A316" s="2" t="s">
        <v>569</v>
      </c>
      <c r="B316" s="2" t="s">
        <v>686</v>
      </c>
      <c r="C316" s="2" t="s">
        <v>862</v>
      </c>
      <c r="D316" s="2" t="s">
        <v>433</v>
      </c>
      <c r="E316" s="14" t="s">
        <v>971</v>
      </c>
      <c r="F316" s="14" t="s">
        <v>873</v>
      </c>
      <c r="G316" s="15">
        <v>19279</v>
      </c>
      <c r="I316" s="2" t="s">
        <v>874</v>
      </c>
      <c r="J316" s="5"/>
    </row>
    <row r="317" spans="1:10">
      <c r="A317" s="2" t="s">
        <v>569</v>
      </c>
      <c r="B317" s="2" t="s">
        <v>686</v>
      </c>
      <c r="C317" s="2" t="s">
        <v>862</v>
      </c>
      <c r="D317" s="2" t="s">
        <v>433</v>
      </c>
      <c r="E317" s="14" t="s">
        <v>972</v>
      </c>
      <c r="F317" s="14" t="s">
        <v>876</v>
      </c>
      <c r="G317" s="15">
        <v>22616</v>
      </c>
      <c r="I317" s="2" t="s">
        <v>877</v>
      </c>
      <c r="J317" s="5"/>
    </row>
    <row r="318" spans="1:10">
      <c r="A318" s="2" t="s">
        <v>569</v>
      </c>
      <c r="B318" s="2" t="s">
        <v>686</v>
      </c>
      <c r="C318" s="2" t="s">
        <v>862</v>
      </c>
      <c r="D318" s="2" t="s">
        <v>433</v>
      </c>
      <c r="E318" s="14" t="s">
        <v>973</v>
      </c>
      <c r="F318" s="14" t="s">
        <v>879</v>
      </c>
      <c r="G318" s="15">
        <v>28079</v>
      </c>
      <c r="I318" s="2" t="s">
        <v>880</v>
      </c>
      <c r="J318" s="5"/>
    </row>
    <row r="319" spans="1:10">
      <c r="A319" s="2" t="s">
        <v>569</v>
      </c>
      <c r="B319" s="2" t="s">
        <v>686</v>
      </c>
      <c r="C319" s="2" t="s">
        <v>862</v>
      </c>
      <c r="D319" s="2" t="s">
        <v>433</v>
      </c>
      <c r="E319" s="14" t="s">
        <v>974</v>
      </c>
      <c r="F319" s="14" t="s">
        <v>882</v>
      </c>
      <c r="G319" s="15">
        <v>32555</v>
      </c>
      <c r="I319" s="2" t="s">
        <v>883</v>
      </c>
      <c r="J319" s="5"/>
    </row>
    <row r="320" spans="1:10">
      <c r="A320" s="2" t="s">
        <v>569</v>
      </c>
      <c r="B320" s="2" t="s">
        <v>686</v>
      </c>
      <c r="C320" s="2" t="s">
        <v>862</v>
      </c>
      <c r="D320" s="2" t="s">
        <v>433</v>
      </c>
      <c r="E320" s="14" t="s">
        <v>975</v>
      </c>
      <c r="F320" s="14" t="s">
        <v>885</v>
      </c>
      <c r="G320" s="15">
        <v>37659</v>
      </c>
      <c r="I320" s="2" t="s">
        <v>886</v>
      </c>
      <c r="J320" s="5"/>
    </row>
    <row r="321" spans="1:10">
      <c r="A321" s="2" t="s">
        <v>569</v>
      </c>
      <c r="B321" s="2" t="s">
        <v>686</v>
      </c>
      <c r="C321" s="2" t="s">
        <v>862</v>
      </c>
      <c r="D321" s="2" t="s">
        <v>433</v>
      </c>
      <c r="E321" s="14" t="s">
        <v>976</v>
      </c>
      <c r="F321" s="14" t="s">
        <v>977</v>
      </c>
      <c r="G321" s="15">
        <v>39305</v>
      </c>
      <c r="I321" s="2" t="s">
        <v>889</v>
      </c>
      <c r="J321" s="5"/>
    </row>
    <row r="322" spans="1:10">
      <c r="A322" s="2" t="s">
        <v>569</v>
      </c>
      <c r="B322" s="2" t="s">
        <v>686</v>
      </c>
      <c r="C322" s="2" t="s">
        <v>862</v>
      </c>
      <c r="D322" s="2" t="s">
        <v>433</v>
      </c>
      <c r="E322" s="14" t="s">
        <v>978</v>
      </c>
      <c r="F322" s="14" t="s">
        <v>979</v>
      </c>
      <c r="G322" s="15">
        <v>42643</v>
      </c>
      <c r="I322" s="2" t="s">
        <v>892</v>
      </c>
      <c r="J322" s="5"/>
    </row>
    <row r="323" spans="1:10">
      <c r="A323" s="2" t="s">
        <v>569</v>
      </c>
      <c r="B323" s="2" t="s">
        <v>686</v>
      </c>
      <c r="C323" s="2" t="s">
        <v>862</v>
      </c>
      <c r="D323" s="2" t="s">
        <v>433</v>
      </c>
      <c r="E323" s="14" t="s">
        <v>980</v>
      </c>
      <c r="F323" s="14" t="s">
        <v>981</v>
      </c>
      <c r="G323" s="15">
        <v>45981</v>
      </c>
      <c r="I323" s="2" t="s">
        <v>895</v>
      </c>
      <c r="J323" s="5"/>
    </row>
    <row r="324" spans="1:10">
      <c r="A324" s="2" t="s">
        <v>569</v>
      </c>
      <c r="B324" s="2" t="s">
        <v>686</v>
      </c>
      <c r="C324" s="2" t="s">
        <v>862</v>
      </c>
      <c r="D324" s="2" t="s">
        <v>433</v>
      </c>
      <c r="E324" s="14" t="s">
        <v>982</v>
      </c>
      <c r="F324" s="14" t="s">
        <v>983</v>
      </c>
      <c r="G324" s="15">
        <v>52867</v>
      </c>
      <c r="I324" s="2" t="s">
        <v>898</v>
      </c>
      <c r="J324" s="5"/>
    </row>
    <row r="325" spans="1:10">
      <c r="A325" s="2" t="s">
        <v>569</v>
      </c>
      <c r="B325" s="2" t="s">
        <v>686</v>
      </c>
      <c r="C325" s="2" t="s">
        <v>862</v>
      </c>
      <c r="D325" s="2" t="s">
        <v>433</v>
      </c>
      <c r="E325" s="14" t="s">
        <v>984</v>
      </c>
      <c r="F325" s="14" t="s">
        <v>985</v>
      </c>
      <c r="G325" s="15">
        <v>56204</v>
      </c>
      <c r="I325" s="2" t="s">
        <v>901</v>
      </c>
      <c r="J325" s="5"/>
    </row>
    <row r="326" spans="1:10">
      <c r="A326" s="2" t="s">
        <v>569</v>
      </c>
      <c r="B326" s="2" t="s">
        <v>686</v>
      </c>
      <c r="C326" s="2" t="s">
        <v>862</v>
      </c>
      <c r="D326" s="2" t="s">
        <v>433</v>
      </c>
      <c r="E326" s="14" t="s">
        <v>986</v>
      </c>
      <c r="F326" s="14" t="s">
        <v>987</v>
      </c>
      <c r="G326" s="15">
        <v>61308</v>
      </c>
      <c r="I326" s="2" t="s">
        <v>904</v>
      </c>
      <c r="J326" s="5"/>
    </row>
    <row r="327" spans="1:10">
      <c r="A327" s="2" t="s">
        <v>569</v>
      </c>
      <c r="B327" s="2" t="s">
        <v>686</v>
      </c>
      <c r="C327" s="2" t="s">
        <v>862</v>
      </c>
      <c r="D327" s="2" t="s">
        <v>433</v>
      </c>
      <c r="E327" s="14" t="s">
        <v>988</v>
      </c>
      <c r="F327" s="14" t="s">
        <v>989</v>
      </c>
      <c r="G327" s="15">
        <v>66772</v>
      </c>
      <c r="I327" s="2" t="s">
        <v>907</v>
      </c>
      <c r="J327" s="5"/>
    </row>
    <row r="328" spans="1:10">
      <c r="A328" s="2" t="s">
        <v>569</v>
      </c>
      <c r="B328" s="2" t="s">
        <v>686</v>
      </c>
      <c r="C328" s="2" t="s">
        <v>862</v>
      </c>
      <c r="D328" s="2" t="s">
        <v>433</v>
      </c>
      <c r="E328" s="14" t="s">
        <v>990</v>
      </c>
      <c r="F328" s="14" t="s">
        <v>991</v>
      </c>
      <c r="G328" s="15">
        <v>71247</v>
      </c>
      <c r="I328" s="2" t="s">
        <v>910</v>
      </c>
      <c r="J328" s="5"/>
    </row>
    <row r="329" spans="1:10">
      <c r="A329" s="2" t="s">
        <v>569</v>
      </c>
      <c r="B329" s="2" t="s">
        <v>686</v>
      </c>
      <c r="C329" s="2" t="s">
        <v>862</v>
      </c>
      <c r="D329" s="2" t="s">
        <v>433</v>
      </c>
      <c r="E329" s="14" t="s">
        <v>992</v>
      </c>
      <c r="F329" s="14" t="s">
        <v>993</v>
      </c>
      <c r="G329" s="15">
        <v>76351</v>
      </c>
      <c r="I329" s="2" t="s">
        <v>913</v>
      </c>
      <c r="J329" s="5"/>
    </row>
    <row r="330" spans="1:10">
      <c r="A330" s="2" t="s">
        <v>569</v>
      </c>
      <c r="B330" s="2" t="s">
        <v>686</v>
      </c>
      <c r="C330" s="2" t="s">
        <v>862</v>
      </c>
      <c r="D330" s="2" t="s">
        <v>433</v>
      </c>
      <c r="E330" s="14" t="s">
        <v>994</v>
      </c>
      <c r="F330" s="14" t="s">
        <v>995</v>
      </c>
      <c r="G330" s="15">
        <v>75392</v>
      </c>
      <c r="I330" s="2" t="s">
        <v>916</v>
      </c>
      <c r="J330" s="5"/>
    </row>
    <row r="331" spans="1:10">
      <c r="A331" s="2" t="s">
        <v>569</v>
      </c>
      <c r="B331" s="2" t="s">
        <v>686</v>
      </c>
      <c r="C331" s="2" t="s">
        <v>862</v>
      </c>
      <c r="D331" s="2" t="s">
        <v>433</v>
      </c>
      <c r="E331" s="14" t="s">
        <v>996</v>
      </c>
      <c r="F331" s="14" t="s">
        <v>997</v>
      </c>
      <c r="G331" s="15">
        <v>80854</v>
      </c>
      <c r="I331" s="2" t="s">
        <v>919</v>
      </c>
      <c r="J331" s="5"/>
    </row>
    <row r="332" spans="1:10">
      <c r="A332" s="2" t="s">
        <v>569</v>
      </c>
      <c r="B332" s="2" t="s">
        <v>686</v>
      </c>
      <c r="C332" s="2" t="s">
        <v>862</v>
      </c>
      <c r="D332" s="2" t="s">
        <v>433</v>
      </c>
      <c r="E332" s="14" t="s">
        <v>998</v>
      </c>
      <c r="F332" s="14" t="s">
        <v>999</v>
      </c>
      <c r="G332" s="15">
        <v>86316</v>
      </c>
      <c r="I332" s="2" t="s">
        <v>922</v>
      </c>
      <c r="J332" s="5"/>
    </row>
    <row r="333" spans="1:10">
      <c r="A333" s="2" t="s">
        <v>569</v>
      </c>
      <c r="B333" s="2" t="s">
        <v>686</v>
      </c>
      <c r="C333" s="2" t="s">
        <v>862</v>
      </c>
      <c r="D333" s="2" t="s">
        <v>433</v>
      </c>
      <c r="E333" s="14" t="s">
        <v>1000</v>
      </c>
      <c r="F333" s="14" t="s">
        <v>1001</v>
      </c>
      <c r="G333" s="15">
        <v>90434</v>
      </c>
      <c r="I333" s="2" t="s">
        <v>925</v>
      </c>
      <c r="J333" s="5"/>
    </row>
    <row r="334" spans="1:10">
      <c r="A334" s="2" t="s">
        <v>569</v>
      </c>
      <c r="B334" s="2" t="s">
        <v>686</v>
      </c>
      <c r="C334" s="2" t="s">
        <v>862</v>
      </c>
      <c r="D334" s="2" t="s">
        <v>433</v>
      </c>
      <c r="E334" s="14" t="s">
        <v>1002</v>
      </c>
      <c r="F334" s="14" t="s">
        <v>1003</v>
      </c>
      <c r="G334" s="15">
        <v>95897</v>
      </c>
      <c r="I334" s="2" t="s">
        <v>928</v>
      </c>
      <c r="J334" s="5"/>
    </row>
    <row r="335" spans="1:10">
      <c r="A335" s="2" t="s">
        <v>569</v>
      </c>
      <c r="B335" s="2" t="s">
        <v>686</v>
      </c>
      <c r="C335" s="2" t="s">
        <v>862</v>
      </c>
      <c r="D335" s="2" t="s">
        <v>433</v>
      </c>
      <c r="E335" s="14" t="s">
        <v>1004</v>
      </c>
      <c r="F335" s="14" t="s">
        <v>1005</v>
      </c>
      <c r="G335" s="15">
        <v>100014</v>
      </c>
      <c r="I335" s="2" t="s">
        <v>931</v>
      </c>
      <c r="J335" s="5"/>
    </row>
    <row r="336" spans="1:10">
      <c r="A336" s="2" t="s">
        <v>569</v>
      </c>
      <c r="B336" s="2" t="s">
        <v>686</v>
      </c>
      <c r="C336" s="2" t="s">
        <v>862</v>
      </c>
      <c r="D336" s="2" t="s">
        <v>433</v>
      </c>
      <c r="E336" s="14" t="s">
        <v>1006</v>
      </c>
      <c r="F336" s="14" t="s">
        <v>1007</v>
      </c>
      <c r="G336" s="15">
        <v>105476</v>
      </c>
      <c r="I336" s="2" t="s">
        <v>934</v>
      </c>
      <c r="J336" s="5"/>
    </row>
    <row r="337" spans="1:10">
      <c r="A337" s="2" t="s">
        <v>569</v>
      </c>
      <c r="B337" s="2" t="s">
        <v>686</v>
      </c>
      <c r="C337" s="2" t="s">
        <v>862</v>
      </c>
      <c r="D337" s="2" t="s">
        <v>433</v>
      </c>
      <c r="E337" s="14" t="s">
        <v>1008</v>
      </c>
      <c r="F337" s="14" t="s">
        <v>1009</v>
      </c>
      <c r="G337" s="15">
        <v>109952</v>
      </c>
      <c r="I337" s="2" t="s">
        <v>937</v>
      </c>
      <c r="J337" s="5"/>
    </row>
    <row r="338" spans="1:10">
      <c r="A338" s="2" t="s">
        <v>569</v>
      </c>
      <c r="B338" s="2" t="s">
        <v>686</v>
      </c>
      <c r="C338" s="2" t="s">
        <v>862</v>
      </c>
      <c r="D338" s="2" t="s">
        <v>433</v>
      </c>
      <c r="E338" s="14" t="s">
        <v>1010</v>
      </c>
      <c r="F338" s="14" t="s">
        <v>1011</v>
      </c>
      <c r="G338" s="15">
        <v>115057</v>
      </c>
      <c r="I338" s="2" t="s">
        <v>940</v>
      </c>
      <c r="J338" s="5"/>
    </row>
    <row r="339" spans="1:10">
      <c r="A339" s="2" t="s">
        <v>569</v>
      </c>
      <c r="B339" s="2" t="s">
        <v>1012</v>
      </c>
      <c r="C339" s="2" t="s">
        <v>1013</v>
      </c>
      <c r="D339" s="2" t="s">
        <v>433</v>
      </c>
      <c r="E339" s="2" t="s">
        <v>1014</v>
      </c>
      <c r="F339" s="2" t="s">
        <v>1015</v>
      </c>
      <c r="G339" s="5">
        <v>7260</v>
      </c>
      <c r="H339" s="9"/>
      <c r="I339" s="17" t="s">
        <v>1016</v>
      </c>
    </row>
    <row r="340" spans="1:10">
      <c r="A340" s="2" t="s">
        <v>569</v>
      </c>
      <c r="B340" s="2" t="s">
        <v>1012</v>
      </c>
      <c r="C340" s="2" t="s">
        <v>1013</v>
      </c>
      <c r="D340" s="2" t="s">
        <v>433</v>
      </c>
      <c r="E340" s="2" t="s">
        <v>1017</v>
      </c>
      <c r="F340" s="2" t="s">
        <v>1018</v>
      </c>
      <c r="G340" s="5">
        <v>7717</v>
      </c>
      <c r="H340" s="9"/>
      <c r="I340" s="17" t="s">
        <v>1019</v>
      </c>
    </row>
    <row r="341" spans="1:10">
      <c r="A341" s="2" t="s">
        <v>569</v>
      </c>
      <c r="B341" s="2" t="s">
        <v>1012</v>
      </c>
      <c r="C341" s="2" t="s">
        <v>1013</v>
      </c>
      <c r="D341" s="2" t="s">
        <v>433</v>
      </c>
      <c r="E341" s="2" t="s">
        <v>1020</v>
      </c>
      <c r="F341" s="2" t="s">
        <v>1021</v>
      </c>
      <c r="G341" s="5">
        <v>8797</v>
      </c>
      <c r="H341" s="9"/>
      <c r="I341" s="17" t="s">
        <v>1022</v>
      </c>
    </row>
    <row r="342" spans="1:10">
      <c r="A342" s="2" t="s">
        <v>569</v>
      </c>
      <c r="B342" s="2" t="s">
        <v>1012</v>
      </c>
      <c r="C342" s="2" t="s">
        <v>1013</v>
      </c>
      <c r="D342" s="2" t="s">
        <v>433</v>
      </c>
      <c r="E342" s="2" t="s">
        <v>1023</v>
      </c>
      <c r="F342" s="2" t="s">
        <v>1024</v>
      </c>
      <c r="G342" s="5">
        <v>7352</v>
      </c>
      <c r="H342" s="9"/>
      <c r="I342" s="17" t="s">
        <v>1025</v>
      </c>
    </row>
    <row r="343" spans="1:10">
      <c r="A343" s="2" t="s">
        <v>569</v>
      </c>
      <c r="B343" s="2" t="s">
        <v>1012</v>
      </c>
      <c r="C343" s="2" t="s">
        <v>1013</v>
      </c>
      <c r="D343" s="2" t="s">
        <v>433</v>
      </c>
      <c r="E343" s="2" t="s">
        <v>1026</v>
      </c>
      <c r="F343" s="2" t="s">
        <v>1027</v>
      </c>
      <c r="G343" s="5">
        <v>7831</v>
      </c>
      <c r="H343" s="9"/>
      <c r="I343" s="17" t="s">
        <v>1028</v>
      </c>
    </row>
    <row r="344" spans="1:10">
      <c r="A344" s="2" t="s">
        <v>569</v>
      </c>
      <c r="B344" s="2" t="s">
        <v>1012</v>
      </c>
      <c r="C344" s="2" t="s">
        <v>1013</v>
      </c>
      <c r="D344" s="2" t="s">
        <v>433</v>
      </c>
      <c r="E344" s="2" t="s">
        <v>1029</v>
      </c>
      <c r="F344" s="2" t="s">
        <v>1030</v>
      </c>
      <c r="G344" s="5">
        <v>8946</v>
      </c>
      <c r="H344" s="9"/>
      <c r="I344" s="17" t="s">
        <v>1031</v>
      </c>
    </row>
    <row r="345" spans="1:10">
      <c r="A345" s="2" t="s">
        <v>569</v>
      </c>
      <c r="B345" s="2" t="s">
        <v>1012</v>
      </c>
      <c r="C345" s="2" t="s">
        <v>1013</v>
      </c>
      <c r="D345" s="2" t="s">
        <v>433</v>
      </c>
      <c r="E345" s="2" t="s">
        <v>1032</v>
      </c>
      <c r="F345" s="2" t="s">
        <v>1033</v>
      </c>
      <c r="G345" s="5">
        <v>12159</v>
      </c>
      <c r="I345" s="9" t="s">
        <v>1034</v>
      </c>
    </row>
    <row r="346" spans="1:10">
      <c r="A346" s="2" t="s">
        <v>569</v>
      </c>
      <c r="B346" s="2" t="s">
        <v>1012</v>
      </c>
      <c r="C346" s="2" t="s">
        <v>1013</v>
      </c>
      <c r="D346" s="2" t="s">
        <v>433</v>
      </c>
      <c r="E346" s="2" t="s">
        <v>1035</v>
      </c>
      <c r="F346" s="2" t="s">
        <v>1036</v>
      </c>
      <c r="G346" s="5">
        <v>13401</v>
      </c>
      <c r="I346" s="9" t="s">
        <v>1037</v>
      </c>
    </row>
    <row r="347" spans="1:10">
      <c r="A347" s="2" t="s">
        <v>569</v>
      </c>
      <c r="B347" s="2" t="s">
        <v>1012</v>
      </c>
      <c r="C347" s="2" t="s">
        <v>1013</v>
      </c>
      <c r="D347" s="2" t="s">
        <v>433</v>
      </c>
      <c r="E347" s="2" t="s">
        <v>1038</v>
      </c>
      <c r="F347" s="2" t="s">
        <v>1039</v>
      </c>
      <c r="G347" s="5">
        <v>14641</v>
      </c>
      <c r="I347" s="2" t="s">
        <v>1040</v>
      </c>
    </row>
    <row r="348" spans="1:10">
      <c r="A348" s="2" t="s">
        <v>569</v>
      </c>
      <c r="B348" s="2" t="s">
        <v>1041</v>
      </c>
      <c r="C348" s="2" t="s">
        <v>1042</v>
      </c>
      <c r="D348" s="2" t="s">
        <v>266</v>
      </c>
      <c r="E348" s="2" t="s">
        <v>1043</v>
      </c>
      <c r="F348" s="2" t="s">
        <v>1044</v>
      </c>
      <c r="G348" s="5">
        <v>1377</v>
      </c>
      <c r="I348" s="2" t="s">
        <v>1045</v>
      </c>
    </row>
    <row r="349" spans="1:10">
      <c r="A349" s="2" t="s">
        <v>569</v>
      </c>
      <c r="B349" s="2" t="s">
        <v>1041</v>
      </c>
      <c r="C349" s="2" t="s">
        <v>1042</v>
      </c>
      <c r="D349" s="2" t="s">
        <v>266</v>
      </c>
      <c r="E349" s="2" t="s">
        <v>1046</v>
      </c>
      <c r="F349" s="2" t="s">
        <v>1047</v>
      </c>
      <c r="G349" s="5">
        <v>1444</v>
      </c>
      <c r="I349" s="2" t="s">
        <v>1048</v>
      </c>
    </row>
    <row r="350" spans="1:10">
      <c r="A350" s="2" t="s">
        <v>569</v>
      </c>
      <c r="B350" s="2" t="s">
        <v>1041</v>
      </c>
      <c r="C350" s="2" t="s">
        <v>1042</v>
      </c>
      <c r="D350" s="2" t="s">
        <v>266</v>
      </c>
      <c r="E350" s="2" t="s">
        <v>1049</v>
      </c>
      <c r="F350" s="2" t="s">
        <v>1050</v>
      </c>
      <c r="G350" s="5">
        <v>1576</v>
      </c>
      <c r="I350" s="2" t="s">
        <v>1051</v>
      </c>
    </row>
    <row r="351" spans="1:10">
      <c r="A351" s="2" t="s">
        <v>569</v>
      </c>
      <c r="B351" s="2" t="s">
        <v>1041</v>
      </c>
      <c r="C351" s="2" t="s">
        <v>1042</v>
      </c>
      <c r="D351" s="2" t="s">
        <v>266</v>
      </c>
      <c r="E351" s="2" t="s">
        <v>1052</v>
      </c>
      <c r="F351" s="2" t="s">
        <v>1053</v>
      </c>
      <c r="G351" s="5">
        <v>1696</v>
      </c>
      <c r="I351" s="2" t="s">
        <v>1054</v>
      </c>
    </row>
    <row r="352" spans="1:10">
      <c r="A352" s="2" t="s">
        <v>569</v>
      </c>
      <c r="B352" s="2" t="s">
        <v>1041</v>
      </c>
      <c r="C352" s="2" t="s">
        <v>1042</v>
      </c>
      <c r="D352" s="2" t="s">
        <v>266</v>
      </c>
      <c r="E352" s="2" t="s">
        <v>1055</v>
      </c>
      <c r="F352" s="2" t="s">
        <v>1056</v>
      </c>
      <c r="G352" s="5">
        <v>1731</v>
      </c>
      <c r="I352" s="2" t="s">
        <v>1057</v>
      </c>
    </row>
    <row r="353" spans="1:9">
      <c r="A353" s="2" t="s">
        <v>569</v>
      </c>
      <c r="B353" s="2" t="s">
        <v>1041</v>
      </c>
      <c r="C353" s="2" t="s">
        <v>1042</v>
      </c>
      <c r="D353" s="2" t="s">
        <v>266</v>
      </c>
      <c r="E353" s="2" t="s">
        <v>1058</v>
      </c>
      <c r="F353" s="2" t="s">
        <v>1059</v>
      </c>
      <c r="G353" s="5">
        <v>1829</v>
      </c>
      <c r="I353" s="2" t="s">
        <v>1060</v>
      </c>
    </row>
    <row r="354" spans="1:9">
      <c r="A354" s="2" t="s">
        <v>569</v>
      </c>
      <c r="B354" s="2" t="s">
        <v>1041</v>
      </c>
      <c r="C354" s="2" t="s">
        <v>1042</v>
      </c>
      <c r="D354" s="2" t="s">
        <v>266</v>
      </c>
      <c r="E354" s="2" t="s">
        <v>1061</v>
      </c>
      <c r="F354" s="2" t="s">
        <v>1062</v>
      </c>
      <c r="G354" s="5">
        <v>2116</v>
      </c>
      <c r="I354" s="2" t="s">
        <v>1063</v>
      </c>
    </row>
    <row r="355" spans="1:9">
      <c r="A355" s="2" t="s">
        <v>569</v>
      </c>
      <c r="B355" s="2" t="s">
        <v>1041</v>
      </c>
      <c r="C355" s="2" t="s">
        <v>1042</v>
      </c>
      <c r="D355" s="2" t="s">
        <v>266</v>
      </c>
      <c r="E355" s="2" t="s">
        <v>1064</v>
      </c>
      <c r="F355" s="2" t="s">
        <v>1065</v>
      </c>
      <c r="G355" s="5">
        <v>2515</v>
      </c>
      <c r="I355" s="2" t="s">
        <v>1066</v>
      </c>
    </row>
    <row r="356" spans="1:9">
      <c r="A356" s="2" t="s">
        <v>569</v>
      </c>
      <c r="B356" s="2" t="s">
        <v>1041</v>
      </c>
      <c r="C356" s="2" t="s">
        <v>1067</v>
      </c>
      <c r="D356" s="2" t="s">
        <v>266</v>
      </c>
      <c r="E356" s="2" t="s">
        <v>1068</v>
      </c>
      <c r="F356" s="2" t="s">
        <v>1069</v>
      </c>
      <c r="G356" s="5">
        <v>951</v>
      </c>
      <c r="I356" s="2" t="s">
        <v>1070</v>
      </c>
    </row>
    <row r="357" spans="1:9">
      <c r="A357" s="2" t="s">
        <v>569</v>
      </c>
      <c r="B357" s="2" t="s">
        <v>1041</v>
      </c>
      <c r="C357" s="2" t="s">
        <v>1071</v>
      </c>
      <c r="D357" s="2" t="s">
        <v>266</v>
      </c>
      <c r="E357" s="2" t="s">
        <v>1072</v>
      </c>
      <c r="F357" s="2" t="s">
        <v>1073</v>
      </c>
      <c r="G357" s="5">
        <v>832</v>
      </c>
      <c r="I357" s="2" t="s">
        <v>1074</v>
      </c>
    </row>
    <row r="358" spans="1:9">
      <c r="A358" s="2" t="s">
        <v>569</v>
      </c>
      <c r="B358" s="2" t="s">
        <v>1041</v>
      </c>
      <c r="C358" s="2" t="s">
        <v>1075</v>
      </c>
      <c r="D358" s="2" t="s">
        <v>266</v>
      </c>
      <c r="E358" s="2" t="s">
        <v>1076</v>
      </c>
      <c r="F358" s="2" t="s">
        <v>1077</v>
      </c>
      <c r="G358" s="5">
        <v>1158</v>
      </c>
      <c r="I358" s="2" t="s">
        <v>1078</v>
      </c>
    </row>
    <row r="359" spans="1:9">
      <c r="A359" s="2" t="s">
        <v>569</v>
      </c>
      <c r="B359" s="2" t="s">
        <v>1041</v>
      </c>
      <c r="C359" s="2" t="s">
        <v>1079</v>
      </c>
      <c r="D359" s="2" t="s">
        <v>266</v>
      </c>
      <c r="E359" s="2" t="s">
        <v>1080</v>
      </c>
      <c r="F359" s="2" t="s">
        <v>1081</v>
      </c>
      <c r="G359" s="5">
        <v>1158</v>
      </c>
      <c r="I359" s="2" t="s">
        <v>1082</v>
      </c>
    </row>
    <row r="360" spans="1:9">
      <c r="A360" s="2" t="s">
        <v>569</v>
      </c>
      <c r="B360" s="2" t="s">
        <v>1041</v>
      </c>
      <c r="C360" s="2" t="s">
        <v>265</v>
      </c>
      <c r="D360" s="2" t="s">
        <v>266</v>
      </c>
      <c r="E360" s="2" t="s">
        <v>1083</v>
      </c>
      <c r="F360" s="2" t="s">
        <v>1084</v>
      </c>
      <c r="G360" s="5">
        <v>525</v>
      </c>
      <c r="I360" s="2" t="s">
        <v>1085</v>
      </c>
    </row>
    <row r="361" spans="1:9">
      <c r="A361" s="2" t="s">
        <v>569</v>
      </c>
      <c r="B361" s="2" t="s">
        <v>1086</v>
      </c>
      <c r="C361" s="2" t="s">
        <v>1087</v>
      </c>
      <c r="D361" s="2" t="s">
        <v>266</v>
      </c>
      <c r="E361" s="2" t="s">
        <v>1088</v>
      </c>
      <c r="F361" s="9" t="s">
        <v>1089</v>
      </c>
      <c r="G361" s="5">
        <v>772</v>
      </c>
      <c r="I361" s="9" t="s">
        <v>1090</v>
      </c>
    </row>
    <row r="362" spans="1:9">
      <c r="A362" s="2" t="s">
        <v>569</v>
      </c>
      <c r="B362" s="2" t="s">
        <v>1041</v>
      </c>
      <c r="C362" s="2" t="s">
        <v>1091</v>
      </c>
      <c r="D362" s="2" t="s">
        <v>266</v>
      </c>
      <c r="E362" s="2" t="s">
        <v>1092</v>
      </c>
      <c r="F362" s="2" t="s">
        <v>1093</v>
      </c>
      <c r="G362" s="5">
        <v>1372</v>
      </c>
      <c r="I362" s="2" t="s">
        <v>1094</v>
      </c>
    </row>
    <row r="363" spans="1:9">
      <c r="A363" s="2" t="s">
        <v>569</v>
      </c>
      <c r="B363" s="2" t="s">
        <v>1041</v>
      </c>
      <c r="C363" s="2" t="s">
        <v>1091</v>
      </c>
      <c r="D363" s="2" t="s">
        <v>266</v>
      </c>
      <c r="E363" s="2" t="s">
        <v>1095</v>
      </c>
      <c r="F363" s="2" t="s">
        <v>1096</v>
      </c>
      <c r="G363" s="5">
        <v>1390</v>
      </c>
      <c r="I363" s="2" t="s">
        <v>1097</v>
      </c>
    </row>
    <row r="364" spans="1:9">
      <c r="A364" s="2" t="s">
        <v>569</v>
      </c>
      <c r="B364" s="2" t="s">
        <v>1041</v>
      </c>
      <c r="C364" s="2" t="s">
        <v>1091</v>
      </c>
      <c r="D364" s="2" t="s">
        <v>266</v>
      </c>
      <c r="E364" s="2" t="s">
        <v>1098</v>
      </c>
      <c r="F364" s="2" t="s">
        <v>1099</v>
      </c>
      <c r="G364" s="5">
        <v>1432</v>
      </c>
      <c r="I364" s="2" t="s">
        <v>1100</v>
      </c>
    </row>
    <row r="365" spans="1:9">
      <c r="A365" s="2" t="s">
        <v>569</v>
      </c>
      <c r="B365" s="2" t="s">
        <v>1041</v>
      </c>
      <c r="C365" s="2" t="s">
        <v>1091</v>
      </c>
      <c r="D365" s="2" t="s">
        <v>266</v>
      </c>
      <c r="E365" s="2" t="s">
        <v>1101</v>
      </c>
      <c r="F365" s="2" t="s">
        <v>1102</v>
      </c>
      <c r="G365" s="5">
        <v>1462</v>
      </c>
      <c r="I365" s="2" t="s">
        <v>1103</v>
      </c>
    </row>
    <row r="366" spans="1:9">
      <c r="A366" s="2" t="s">
        <v>569</v>
      </c>
      <c r="B366" s="2" t="s">
        <v>1041</v>
      </c>
      <c r="C366" s="2" t="s">
        <v>1091</v>
      </c>
      <c r="D366" s="2" t="s">
        <v>266</v>
      </c>
      <c r="E366" s="2" t="s">
        <v>1104</v>
      </c>
      <c r="F366" s="2" t="s">
        <v>1105</v>
      </c>
      <c r="G366" s="5">
        <v>1489</v>
      </c>
      <c r="I366" s="2" t="s">
        <v>1106</v>
      </c>
    </row>
    <row r="367" spans="1:9">
      <c r="A367" s="2" t="s">
        <v>569</v>
      </c>
      <c r="B367" s="2" t="s">
        <v>1041</v>
      </c>
      <c r="C367" s="2" t="s">
        <v>1091</v>
      </c>
      <c r="D367" s="2" t="s">
        <v>266</v>
      </c>
      <c r="E367" s="2" t="s">
        <v>1107</v>
      </c>
      <c r="F367" s="2" t="s">
        <v>1108</v>
      </c>
      <c r="G367" s="5">
        <v>1609</v>
      </c>
      <c r="I367" s="2" t="s">
        <v>1109</v>
      </c>
    </row>
    <row r="368" spans="1:9">
      <c r="A368" s="2" t="s">
        <v>569</v>
      </c>
      <c r="B368" s="2" t="s">
        <v>1041</v>
      </c>
      <c r="C368" s="2" t="s">
        <v>1091</v>
      </c>
      <c r="D368" s="2" t="s">
        <v>266</v>
      </c>
      <c r="E368" s="2" t="s">
        <v>1110</v>
      </c>
      <c r="F368" s="2" t="s">
        <v>1111</v>
      </c>
      <c r="G368" s="5">
        <v>1756</v>
      </c>
      <c r="I368" s="2" t="s">
        <v>1112</v>
      </c>
    </row>
    <row r="369" spans="1:9">
      <c r="A369" s="2" t="s">
        <v>569</v>
      </c>
      <c r="B369" s="2" t="s">
        <v>1041</v>
      </c>
      <c r="C369" s="2" t="s">
        <v>1113</v>
      </c>
      <c r="D369" s="2" t="s">
        <v>266</v>
      </c>
      <c r="E369" s="2" t="s">
        <v>1114</v>
      </c>
      <c r="F369" s="2" t="s">
        <v>1115</v>
      </c>
      <c r="G369" s="5">
        <v>432</v>
      </c>
      <c r="I369" s="2" t="s">
        <v>1116</v>
      </c>
    </row>
    <row r="370" spans="1:9">
      <c r="A370" s="2" t="s">
        <v>569</v>
      </c>
      <c r="B370" s="2" t="s">
        <v>1041</v>
      </c>
      <c r="C370" s="2" t="s">
        <v>1117</v>
      </c>
      <c r="D370" s="2" t="s">
        <v>266</v>
      </c>
      <c r="E370" s="2" t="s">
        <v>1118</v>
      </c>
      <c r="F370" s="2" t="s">
        <v>1119</v>
      </c>
      <c r="G370" s="5">
        <v>662</v>
      </c>
      <c r="I370" s="2" t="s">
        <v>1120</v>
      </c>
    </row>
    <row r="371" spans="1:9">
      <c r="A371" s="2" t="s">
        <v>569</v>
      </c>
      <c r="B371" s="2" t="s">
        <v>1041</v>
      </c>
      <c r="C371" s="2" t="s">
        <v>1121</v>
      </c>
      <c r="D371" s="2" t="s">
        <v>266</v>
      </c>
      <c r="E371" s="2" t="s">
        <v>1122</v>
      </c>
      <c r="F371" s="2" t="s">
        <v>1123</v>
      </c>
      <c r="G371" s="5">
        <v>1764</v>
      </c>
      <c r="I371" s="2" t="s">
        <v>1124</v>
      </c>
    </row>
    <row r="372" spans="1:9">
      <c r="A372" s="2" t="s">
        <v>569</v>
      </c>
      <c r="B372" s="2" t="s">
        <v>1041</v>
      </c>
      <c r="C372" s="2" t="s">
        <v>1121</v>
      </c>
      <c r="D372" s="2" t="s">
        <v>266</v>
      </c>
      <c r="E372" s="2" t="s">
        <v>1125</v>
      </c>
      <c r="F372" s="2" t="s">
        <v>1126</v>
      </c>
      <c r="G372" s="5">
        <v>1875</v>
      </c>
      <c r="I372" s="2" t="s">
        <v>1127</v>
      </c>
    </row>
    <row r="373" spans="1:9">
      <c r="A373" s="2" t="s">
        <v>569</v>
      </c>
      <c r="B373" s="2" t="s">
        <v>1041</v>
      </c>
      <c r="C373" s="2" t="s">
        <v>1121</v>
      </c>
      <c r="D373" s="2" t="s">
        <v>266</v>
      </c>
      <c r="E373" s="2" t="s">
        <v>1128</v>
      </c>
      <c r="F373" s="2" t="s">
        <v>1129</v>
      </c>
      <c r="G373" s="5">
        <v>2095</v>
      </c>
      <c r="I373" s="2" t="s">
        <v>1130</v>
      </c>
    </row>
    <row r="374" spans="1:9">
      <c r="A374" s="2" t="s">
        <v>569</v>
      </c>
      <c r="B374" s="2" t="s">
        <v>1041</v>
      </c>
      <c r="C374" s="2" t="s">
        <v>1121</v>
      </c>
      <c r="D374" s="2" t="s">
        <v>266</v>
      </c>
      <c r="E374" s="2" t="s">
        <v>1131</v>
      </c>
      <c r="F374" s="2" t="s">
        <v>1132</v>
      </c>
      <c r="G374" s="5">
        <v>2260</v>
      </c>
      <c r="I374" s="2" t="s">
        <v>1133</v>
      </c>
    </row>
    <row r="375" spans="1:9">
      <c r="A375" s="2" t="s">
        <v>569</v>
      </c>
      <c r="B375" s="2" t="s">
        <v>1041</v>
      </c>
      <c r="C375" s="2" t="s">
        <v>1121</v>
      </c>
      <c r="D375" s="2" t="s">
        <v>266</v>
      </c>
      <c r="E375" s="2" t="s">
        <v>1134</v>
      </c>
      <c r="F375" s="2" t="s">
        <v>1135</v>
      </c>
      <c r="G375" s="5">
        <v>2426</v>
      </c>
      <c r="I375" s="2" t="s">
        <v>1136</v>
      </c>
    </row>
    <row r="376" spans="1:9">
      <c r="A376" s="2" t="s">
        <v>569</v>
      </c>
      <c r="B376" s="2" t="s">
        <v>1041</v>
      </c>
      <c r="C376" s="2" t="s">
        <v>1121</v>
      </c>
      <c r="D376" s="2" t="s">
        <v>266</v>
      </c>
      <c r="E376" s="2" t="s">
        <v>1137</v>
      </c>
      <c r="F376" s="2" t="s">
        <v>1138</v>
      </c>
      <c r="G376" s="5">
        <v>2536</v>
      </c>
      <c r="I376" s="2" t="s">
        <v>1139</v>
      </c>
    </row>
    <row r="377" spans="1:9">
      <c r="A377" s="2" t="s">
        <v>569</v>
      </c>
      <c r="B377" s="2" t="s">
        <v>1041</v>
      </c>
      <c r="C377" s="2" t="s">
        <v>1121</v>
      </c>
      <c r="D377" s="2" t="s">
        <v>266</v>
      </c>
      <c r="E377" s="2" t="s">
        <v>1140</v>
      </c>
      <c r="F377" s="2" t="s">
        <v>1141</v>
      </c>
      <c r="G377" s="5">
        <v>2646</v>
      </c>
      <c r="I377" s="2" t="s">
        <v>1142</v>
      </c>
    </row>
    <row r="378" spans="1:9">
      <c r="A378" s="2" t="s">
        <v>569</v>
      </c>
      <c r="B378" s="2" t="s">
        <v>1041</v>
      </c>
      <c r="C378" s="2" t="s">
        <v>1121</v>
      </c>
      <c r="D378" s="2" t="s">
        <v>266</v>
      </c>
      <c r="E378" s="2" t="s">
        <v>1143</v>
      </c>
      <c r="F378" s="2" t="s">
        <v>1144</v>
      </c>
      <c r="G378" s="5">
        <v>3032</v>
      </c>
      <c r="I378" s="2" t="s">
        <v>1145</v>
      </c>
    </row>
    <row r="379" spans="1:9">
      <c r="A379" s="2" t="s">
        <v>569</v>
      </c>
      <c r="B379" s="2" t="s">
        <v>1041</v>
      </c>
      <c r="C379" s="2" t="s">
        <v>1121</v>
      </c>
      <c r="D379" s="2" t="s">
        <v>266</v>
      </c>
      <c r="E379" s="2" t="s">
        <v>1146</v>
      </c>
      <c r="F379" s="2" t="s">
        <v>1147</v>
      </c>
      <c r="G379" s="5">
        <v>3363</v>
      </c>
      <c r="I379" s="2" t="s">
        <v>1148</v>
      </c>
    </row>
    <row r="380" spans="1:9">
      <c r="A380" s="2" t="s">
        <v>569</v>
      </c>
      <c r="B380" s="2" t="s">
        <v>1041</v>
      </c>
      <c r="C380" s="2" t="s">
        <v>1149</v>
      </c>
      <c r="D380" s="2" t="s">
        <v>266</v>
      </c>
      <c r="E380" s="2" t="s">
        <v>1150</v>
      </c>
      <c r="F380" s="2" t="s">
        <v>1151</v>
      </c>
      <c r="G380" s="5">
        <v>716</v>
      </c>
      <c r="I380" s="2" t="s">
        <v>1152</v>
      </c>
    </row>
    <row r="381" spans="1:9">
      <c r="A381" s="2" t="s">
        <v>569</v>
      </c>
      <c r="B381" s="2" t="s">
        <v>1041</v>
      </c>
      <c r="C381" s="2" t="s">
        <v>1149</v>
      </c>
      <c r="D381" s="2" t="s">
        <v>266</v>
      </c>
      <c r="E381" s="2" t="s">
        <v>1153</v>
      </c>
      <c r="F381" s="2" t="s">
        <v>1154</v>
      </c>
      <c r="G381" s="5">
        <v>765</v>
      </c>
      <c r="I381" s="2" t="s">
        <v>1155</v>
      </c>
    </row>
    <row r="382" spans="1:9">
      <c r="A382" s="2" t="s">
        <v>569</v>
      </c>
      <c r="B382" s="2" t="s">
        <v>1156</v>
      </c>
      <c r="C382" s="2" t="s">
        <v>1157</v>
      </c>
      <c r="D382" s="2" t="s">
        <v>266</v>
      </c>
      <c r="E382" s="2" t="s">
        <v>1158</v>
      </c>
      <c r="F382" s="2" t="s">
        <v>1159</v>
      </c>
      <c r="G382" s="5">
        <v>1604</v>
      </c>
      <c r="I382" s="2" t="s">
        <v>1160</v>
      </c>
    </row>
    <row r="383" spans="1:9">
      <c r="A383" s="2" t="s">
        <v>569</v>
      </c>
      <c r="B383" s="2" t="s">
        <v>1156</v>
      </c>
      <c r="C383" s="2" t="s">
        <v>1157</v>
      </c>
      <c r="D383" s="2" t="s">
        <v>266</v>
      </c>
      <c r="E383" s="2" t="s">
        <v>1161</v>
      </c>
      <c r="F383" s="2" t="s">
        <v>1162</v>
      </c>
      <c r="G383" s="5">
        <v>1778</v>
      </c>
      <c r="I383" s="2" t="s">
        <v>1163</v>
      </c>
    </row>
    <row r="384" spans="1:9">
      <c r="A384" s="2" t="s">
        <v>569</v>
      </c>
      <c r="B384" s="2" t="s">
        <v>1156</v>
      </c>
      <c r="C384" s="2" t="s">
        <v>1157</v>
      </c>
      <c r="D384" s="2" t="s">
        <v>266</v>
      </c>
      <c r="E384" s="2" t="s">
        <v>1164</v>
      </c>
      <c r="F384" s="2" t="s">
        <v>1165</v>
      </c>
      <c r="G384" s="5">
        <v>1817</v>
      </c>
      <c r="I384" s="2" t="s">
        <v>1166</v>
      </c>
    </row>
    <row r="385" spans="1:9">
      <c r="A385" s="2" t="s">
        <v>569</v>
      </c>
      <c r="B385" s="2" t="s">
        <v>1156</v>
      </c>
      <c r="C385" s="2" t="s">
        <v>1157</v>
      </c>
      <c r="D385" s="2" t="s">
        <v>266</v>
      </c>
      <c r="E385" s="2" t="s">
        <v>1167</v>
      </c>
      <c r="F385" s="2" t="s">
        <v>1168</v>
      </c>
      <c r="G385" s="5">
        <v>1890</v>
      </c>
      <c r="I385" s="2" t="s">
        <v>1169</v>
      </c>
    </row>
    <row r="386" spans="1:9">
      <c r="A386" s="2" t="s">
        <v>569</v>
      </c>
      <c r="B386" s="2" t="s">
        <v>1156</v>
      </c>
      <c r="C386" s="2" t="s">
        <v>1157</v>
      </c>
      <c r="D386" s="2" t="s">
        <v>266</v>
      </c>
      <c r="E386" s="2" t="s">
        <v>1170</v>
      </c>
      <c r="F386" s="2" t="s">
        <v>1171</v>
      </c>
      <c r="G386" s="5">
        <v>2006</v>
      </c>
      <c r="I386" s="2" t="s">
        <v>1172</v>
      </c>
    </row>
    <row r="387" spans="1:9">
      <c r="A387" s="2" t="s">
        <v>569</v>
      </c>
      <c r="B387" s="2" t="s">
        <v>1156</v>
      </c>
      <c r="C387" s="2" t="s">
        <v>1173</v>
      </c>
      <c r="D387" s="2" t="s">
        <v>266</v>
      </c>
      <c r="E387" s="2" t="s">
        <v>1174</v>
      </c>
      <c r="F387" s="2" t="s">
        <v>1175</v>
      </c>
      <c r="G387" s="5">
        <v>1617</v>
      </c>
      <c r="I387" s="2" t="s">
        <v>1176</v>
      </c>
    </row>
    <row r="388" spans="1:9">
      <c r="A388" s="2" t="s">
        <v>569</v>
      </c>
      <c r="B388" s="2" t="s">
        <v>1156</v>
      </c>
      <c r="C388" s="2" t="s">
        <v>1173</v>
      </c>
      <c r="D388" s="2" t="s">
        <v>266</v>
      </c>
      <c r="E388" s="2" t="s">
        <v>1177</v>
      </c>
      <c r="F388" s="2" t="s">
        <v>1178</v>
      </c>
      <c r="G388" s="5">
        <v>1646</v>
      </c>
      <c r="I388" s="2" t="s">
        <v>1179</v>
      </c>
    </row>
    <row r="389" spans="1:9">
      <c r="A389" s="2" t="s">
        <v>569</v>
      </c>
      <c r="B389" s="2" t="s">
        <v>1156</v>
      </c>
      <c r="C389" s="2" t="s">
        <v>1173</v>
      </c>
      <c r="D389" s="2" t="s">
        <v>266</v>
      </c>
      <c r="E389" s="2" t="s">
        <v>1180</v>
      </c>
      <c r="F389" s="2" t="s">
        <v>1181</v>
      </c>
      <c r="G389" s="5">
        <v>1690</v>
      </c>
      <c r="I389" s="2" t="s">
        <v>1182</v>
      </c>
    </row>
    <row r="390" spans="1:9">
      <c r="A390" s="2" t="s">
        <v>569</v>
      </c>
      <c r="B390" s="2" t="s">
        <v>1156</v>
      </c>
      <c r="C390" s="2" t="s">
        <v>1173</v>
      </c>
      <c r="D390" s="2" t="s">
        <v>266</v>
      </c>
      <c r="E390" s="2" t="s">
        <v>1183</v>
      </c>
      <c r="F390" s="2" t="s">
        <v>1184</v>
      </c>
      <c r="G390" s="5">
        <v>1818</v>
      </c>
      <c r="I390" s="2" t="s">
        <v>1185</v>
      </c>
    </row>
    <row r="391" spans="1:9">
      <c r="A391" s="2" t="s">
        <v>569</v>
      </c>
      <c r="B391" s="2" t="s">
        <v>1156</v>
      </c>
      <c r="C391" s="2" t="s">
        <v>1173</v>
      </c>
      <c r="D391" s="2" t="s">
        <v>266</v>
      </c>
      <c r="E391" s="2" t="s">
        <v>1186</v>
      </c>
      <c r="F391" s="2" t="s">
        <v>1187</v>
      </c>
      <c r="G391" s="5">
        <v>1942</v>
      </c>
      <c r="I391" s="2" t="s">
        <v>1188</v>
      </c>
    </row>
    <row r="392" spans="1:9">
      <c r="A392" s="2" t="s">
        <v>569</v>
      </c>
      <c r="B392" s="2" t="s">
        <v>1156</v>
      </c>
      <c r="C392" s="2" t="s">
        <v>1173</v>
      </c>
      <c r="D392" s="2" t="s">
        <v>266</v>
      </c>
      <c r="E392" s="2" t="s">
        <v>1189</v>
      </c>
      <c r="F392" s="2" t="s">
        <v>1190</v>
      </c>
      <c r="G392" s="5">
        <v>2215</v>
      </c>
      <c r="I392" s="2" t="s">
        <v>1191</v>
      </c>
    </row>
    <row r="393" spans="1:9">
      <c r="A393" s="2" t="s">
        <v>569</v>
      </c>
      <c r="B393" s="2" t="s">
        <v>1156</v>
      </c>
      <c r="C393" s="2" t="s">
        <v>1173</v>
      </c>
      <c r="D393" s="2" t="s">
        <v>266</v>
      </c>
      <c r="E393" s="2" t="s">
        <v>1192</v>
      </c>
      <c r="F393" s="2" t="s">
        <v>1193</v>
      </c>
      <c r="G393" s="5">
        <v>2716</v>
      </c>
      <c r="I393" s="2" t="s">
        <v>1194</v>
      </c>
    </row>
    <row r="394" spans="1:9">
      <c r="A394" s="2" t="s">
        <v>569</v>
      </c>
      <c r="B394" s="2" t="s">
        <v>1156</v>
      </c>
      <c r="C394" s="2" t="s">
        <v>1195</v>
      </c>
      <c r="D394" s="2" t="s">
        <v>266</v>
      </c>
      <c r="E394" s="2" t="s">
        <v>1196</v>
      </c>
      <c r="F394" s="2" t="s">
        <v>1197</v>
      </c>
      <c r="G394" s="5">
        <v>1942</v>
      </c>
      <c r="I394" s="2" t="s">
        <v>1198</v>
      </c>
    </row>
    <row r="395" spans="1:9">
      <c r="A395" s="2" t="s">
        <v>569</v>
      </c>
      <c r="B395" s="2" t="s">
        <v>1156</v>
      </c>
      <c r="C395" s="2" t="s">
        <v>1195</v>
      </c>
      <c r="D395" s="2" t="s">
        <v>266</v>
      </c>
      <c r="E395" s="2" t="s">
        <v>1199</v>
      </c>
      <c r="F395" s="2" t="s">
        <v>1200</v>
      </c>
      <c r="G395" s="5">
        <v>2215</v>
      </c>
      <c r="I395" s="2" t="s">
        <v>1201</v>
      </c>
    </row>
    <row r="396" spans="1:9">
      <c r="A396" s="2" t="s">
        <v>569</v>
      </c>
      <c r="B396" s="2" t="s">
        <v>1156</v>
      </c>
      <c r="C396" s="2" t="s">
        <v>1195</v>
      </c>
      <c r="D396" s="2" t="s">
        <v>266</v>
      </c>
      <c r="E396" s="2" t="s">
        <v>1202</v>
      </c>
      <c r="F396" s="2" t="s">
        <v>1203</v>
      </c>
      <c r="G396" s="5">
        <v>2716</v>
      </c>
      <c r="I396" s="2" t="s">
        <v>1204</v>
      </c>
    </row>
    <row r="397" spans="1:9">
      <c r="A397" s="2" t="s">
        <v>569</v>
      </c>
      <c r="B397" s="2" t="s">
        <v>1156</v>
      </c>
      <c r="C397" s="2" t="s">
        <v>1205</v>
      </c>
      <c r="D397" s="2" t="s">
        <v>266</v>
      </c>
      <c r="E397" s="2" t="s">
        <v>1206</v>
      </c>
      <c r="F397" s="2" t="s">
        <v>1207</v>
      </c>
      <c r="G397" s="5">
        <v>3982</v>
      </c>
      <c r="I397" s="2" t="s">
        <v>1208</v>
      </c>
    </row>
    <row r="398" spans="1:9">
      <c r="A398" s="2" t="s">
        <v>569</v>
      </c>
      <c r="B398" s="2" t="s">
        <v>1156</v>
      </c>
      <c r="C398" s="2" t="s">
        <v>1205</v>
      </c>
      <c r="D398" s="2" t="s">
        <v>266</v>
      </c>
      <c r="E398" s="2" t="s">
        <v>1209</v>
      </c>
      <c r="F398" s="2" t="s">
        <v>1210</v>
      </c>
      <c r="G398" s="5">
        <v>4381</v>
      </c>
      <c r="I398" s="2" t="s">
        <v>1211</v>
      </c>
    </row>
    <row r="399" spans="1:9">
      <c r="A399" s="2" t="s">
        <v>569</v>
      </c>
      <c r="B399" s="2" t="s">
        <v>1156</v>
      </c>
      <c r="C399" s="2" t="s">
        <v>1205</v>
      </c>
      <c r="D399" s="2" t="s">
        <v>266</v>
      </c>
      <c r="E399" s="2" t="s">
        <v>1212</v>
      </c>
      <c r="F399" s="2" t="s">
        <v>1213</v>
      </c>
      <c r="G399" s="5">
        <v>8424</v>
      </c>
      <c r="I399" s="2" t="s">
        <v>1214</v>
      </c>
    </row>
    <row r="400" spans="1:9">
      <c r="A400" s="2" t="s">
        <v>569</v>
      </c>
      <c r="B400" s="2" t="s">
        <v>1156</v>
      </c>
      <c r="C400" s="2" t="s">
        <v>1205</v>
      </c>
      <c r="D400" s="2" t="s">
        <v>266</v>
      </c>
      <c r="E400" s="2" t="s">
        <v>1215</v>
      </c>
      <c r="F400" s="2" t="s">
        <v>1216</v>
      </c>
      <c r="G400" s="5">
        <v>9252</v>
      </c>
      <c r="I400" s="2" t="s">
        <v>1217</v>
      </c>
    </row>
    <row r="401" spans="1:9">
      <c r="A401" s="2" t="s">
        <v>569</v>
      </c>
      <c r="B401" s="2" t="s">
        <v>1218</v>
      </c>
      <c r="C401" s="2" t="s">
        <v>1219</v>
      </c>
      <c r="D401" s="2" t="s">
        <v>266</v>
      </c>
      <c r="E401" s="2" t="s">
        <v>1220</v>
      </c>
      <c r="F401" s="2" t="s">
        <v>1221</v>
      </c>
      <c r="G401" s="5">
        <v>1617</v>
      </c>
      <c r="I401" s="2" t="s">
        <v>1222</v>
      </c>
    </row>
    <row r="402" spans="1:9">
      <c r="A402" s="2" t="s">
        <v>569</v>
      </c>
      <c r="B402" s="2" t="s">
        <v>1218</v>
      </c>
      <c r="C402" s="2" t="s">
        <v>1219</v>
      </c>
      <c r="D402" s="2" t="s">
        <v>266</v>
      </c>
      <c r="E402" s="2" t="s">
        <v>1223</v>
      </c>
      <c r="F402" s="2" t="s">
        <v>1224</v>
      </c>
      <c r="G402" s="5">
        <v>1751</v>
      </c>
      <c r="I402" s="2" t="s">
        <v>1225</v>
      </c>
    </row>
    <row r="403" spans="1:9">
      <c r="A403" s="2" t="s">
        <v>569</v>
      </c>
      <c r="B403" s="2" t="s">
        <v>1218</v>
      </c>
      <c r="C403" s="2" t="s">
        <v>1219</v>
      </c>
      <c r="D403" s="2" t="s">
        <v>266</v>
      </c>
      <c r="E403" s="2" t="s">
        <v>1226</v>
      </c>
      <c r="F403" s="2" t="s">
        <v>1227</v>
      </c>
      <c r="G403" s="5">
        <v>1905</v>
      </c>
      <c r="I403" s="2" t="s">
        <v>1228</v>
      </c>
    </row>
    <row r="404" spans="1:9">
      <c r="A404" s="2" t="s">
        <v>569</v>
      </c>
      <c r="B404" s="2" t="s">
        <v>1218</v>
      </c>
      <c r="C404" s="2" t="s">
        <v>1219</v>
      </c>
      <c r="D404" s="2" t="s">
        <v>266</v>
      </c>
      <c r="E404" s="2" t="s">
        <v>1229</v>
      </c>
      <c r="F404" s="2" t="s">
        <v>1230</v>
      </c>
      <c r="G404" s="5">
        <v>2037</v>
      </c>
      <c r="I404" s="2" t="s">
        <v>1231</v>
      </c>
    </row>
    <row r="405" spans="1:9">
      <c r="A405" s="2" t="s">
        <v>569</v>
      </c>
      <c r="B405" s="2" t="s">
        <v>1218</v>
      </c>
      <c r="C405" s="2" t="s">
        <v>1232</v>
      </c>
      <c r="D405" s="2" t="s">
        <v>266</v>
      </c>
      <c r="E405" s="2" t="s">
        <v>1233</v>
      </c>
      <c r="F405" s="2" t="s">
        <v>1234</v>
      </c>
      <c r="G405" s="5">
        <v>1528</v>
      </c>
      <c r="I405" s="2" t="s">
        <v>1235</v>
      </c>
    </row>
    <row r="406" spans="1:9">
      <c r="A406" s="2" t="s">
        <v>569</v>
      </c>
      <c r="B406" s="2" t="s">
        <v>1218</v>
      </c>
      <c r="C406" s="2" t="s">
        <v>1232</v>
      </c>
      <c r="D406" s="2" t="s">
        <v>266</v>
      </c>
      <c r="E406" s="2" t="s">
        <v>1236</v>
      </c>
      <c r="F406" s="2" t="s">
        <v>1237</v>
      </c>
      <c r="G406" s="5">
        <v>1661</v>
      </c>
      <c r="I406" s="2" t="s">
        <v>1238</v>
      </c>
    </row>
    <row r="407" spans="1:9">
      <c r="A407" s="2" t="s">
        <v>569</v>
      </c>
      <c r="B407" s="2" t="s">
        <v>1218</v>
      </c>
      <c r="C407" s="2" t="s">
        <v>1232</v>
      </c>
      <c r="D407" s="2" t="s">
        <v>266</v>
      </c>
      <c r="E407" s="2" t="s">
        <v>1239</v>
      </c>
      <c r="F407" s="2" t="s">
        <v>1240</v>
      </c>
      <c r="G407" s="5">
        <v>1817</v>
      </c>
      <c r="I407" s="2" t="s">
        <v>1241</v>
      </c>
    </row>
    <row r="408" spans="1:9">
      <c r="A408" s="2" t="s">
        <v>569</v>
      </c>
      <c r="B408" s="2" t="s">
        <v>1218</v>
      </c>
      <c r="C408" s="2" t="s">
        <v>1232</v>
      </c>
      <c r="D408" s="2" t="s">
        <v>266</v>
      </c>
      <c r="E408" s="2" t="s">
        <v>1242</v>
      </c>
      <c r="F408" s="2" t="s">
        <v>1243</v>
      </c>
      <c r="G408" s="5">
        <v>1933</v>
      </c>
      <c r="I408" s="2" t="s">
        <v>1244</v>
      </c>
    </row>
    <row r="409" spans="1:9">
      <c r="A409" s="2" t="s">
        <v>569</v>
      </c>
      <c r="B409" s="2" t="s">
        <v>1245</v>
      </c>
      <c r="C409" s="2" t="s">
        <v>1246</v>
      </c>
      <c r="D409" s="2" t="s">
        <v>266</v>
      </c>
      <c r="E409" s="2" t="s">
        <v>1247</v>
      </c>
      <c r="F409" s="2" t="s">
        <v>1248</v>
      </c>
      <c r="G409" s="5">
        <v>1930</v>
      </c>
      <c r="I409" s="2" t="s">
        <v>1249</v>
      </c>
    </row>
    <row r="410" spans="1:9">
      <c r="A410" s="2" t="s">
        <v>569</v>
      </c>
      <c r="B410" s="2" t="s">
        <v>1245</v>
      </c>
      <c r="C410" s="2" t="s">
        <v>1246</v>
      </c>
      <c r="D410" s="2" t="s">
        <v>266</v>
      </c>
      <c r="E410" s="2" t="s">
        <v>1250</v>
      </c>
      <c r="F410" s="2" t="s">
        <v>1251</v>
      </c>
      <c r="G410" s="5">
        <v>2095</v>
      </c>
      <c r="I410" s="2" t="s">
        <v>1252</v>
      </c>
    </row>
    <row r="411" spans="1:9">
      <c r="A411" s="2" t="s">
        <v>569</v>
      </c>
      <c r="B411" s="2" t="s">
        <v>1245</v>
      </c>
      <c r="C411" s="2" t="s">
        <v>1246</v>
      </c>
      <c r="D411" s="2" t="s">
        <v>266</v>
      </c>
      <c r="E411" s="2" t="s">
        <v>1253</v>
      </c>
      <c r="F411" s="2" t="s">
        <v>1254</v>
      </c>
      <c r="G411" s="5">
        <v>2260</v>
      </c>
      <c r="I411" s="2" t="s">
        <v>1255</v>
      </c>
    </row>
    <row r="412" spans="1:9">
      <c r="A412" s="2" t="s">
        <v>569</v>
      </c>
      <c r="B412" s="2" t="s">
        <v>1245</v>
      </c>
      <c r="C412" s="2" t="s">
        <v>1246</v>
      </c>
      <c r="D412" s="2" t="s">
        <v>266</v>
      </c>
      <c r="E412" s="2" t="s">
        <v>1256</v>
      </c>
      <c r="F412" s="2" t="s">
        <v>1257</v>
      </c>
      <c r="G412" s="5">
        <v>2426</v>
      </c>
      <c r="I412" s="2" t="s">
        <v>1258</v>
      </c>
    </row>
    <row r="413" spans="1:9">
      <c r="A413" s="2" t="s">
        <v>569</v>
      </c>
      <c r="B413" s="2" t="s">
        <v>1245</v>
      </c>
      <c r="C413" s="2" t="s">
        <v>1246</v>
      </c>
      <c r="D413" s="2" t="s">
        <v>266</v>
      </c>
      <c r="E413" s="2" t="s">
        <v>1259</v>
      </c>
      <c r="F413" s="2" t="s">
        <v>1260</v>
      </c>
      <c r="G413" s="5">
        <v>2591</v>
      </c>
      <c r="I413" s="2" t="s">
        <v>1261</v>
      </c>
    </row>
    <row r="414" spans="1:9">
      <c r="A414" s="2" t="s">
        <v>569</v>
      </c>
      <c r="B414" s="2" t="s">
        <v>1245</v>
      </c>
      <c r="C414" s="2" t="s">
        <v>1246</v>
      </c>
      <c r="D414" s="2" t="s">
        <v>266</v>
      </c>
      <c r="E414" s="2" t="s">
        <v>1262</v>
      </c>
      <c r="F414" s="2" t="s">
        <v>1263</v>
      </c>
      <c r="G414" s="5">
        <v>2867</v>
      </c>
      <c r="I414" s="2" t="s">
        <v>1264</v>
      </c>
    </row>
    <row r="415" spans="1:9">
      <c r="A415" s="2" t="s">
        <v>569</v>
      </c>
      <c r="B415" s="2" t="s">
        <v>1245</v>
      </c>
      <c r="C415" s="2" t="s">
        <v>1246</v>
      </c>
      <c r="D415" s="2" t="s">
        <v>266</v>
      </c>
      <c r="E415" s="2" t="s">
        <v>1265</v>
      </c>
      <c r="F415" s="2" t="s">
        <v>1266</v>
      </c>
      <c r="G415" s="5">
        <v>3859</v>
      </c>
      <c r="I415" s="2" t="s">
        <v>1267</v>
      </c>
    </row>
    <row r="416" spans="1:9">
      <c r="A416" s="2" t="s">
        <v>569</v>
      </c>
      <c r="B416" s="2" t="s">
        <v>1268</v>
      </c>
      <c r="C416" s="2" t="s">
        <v>1269</v>
      </c>
      <c r="D416" s="2" t="s">
        <v>266</v>
      </c>
      <c r="E416" s="2" t="s">
        <v>1270</v>
      </c>
      <c r="F416" s="2" t="s">
        <v>1271</v>
      </c>
      <c r="G416" s="5">
        <v>1265</v>
      </c>
      <c r="I416" s="2" t="s">
        <v>1272</v>
      </c>
    </row>
    <row r="417" spans="1:9">
      <c r="A417" s="2" t="s">
        <v>569</v>
      </c>
      <c r="B417" s="2" t="s">
        <v>1268</v>
      </c>
      <c r="C417" s="2" t="s">
        <v>1269</v>
      </c>
      <c r="D417" s="2" t="s">
        <v>266</v>
      </c>
      <c r="E417" s="2" t="s">
        <v>1273</v>
      </c>
      <c r="F417" s="2" t="s">
        <v>1274</v>
      </c>
      <c r="G417" s="5">
        <v>1283</v>
      </c>
      <c r="I417" s="2" t="s">
        <v>1275</v>
      </c>
    </row>
    <row r="418" spans="1:9">
      <c r="A418" s="2" t="s">
        <v>569</v>
      </c>
      <c r="B418" s="2" t="s">
        <v>1268</v>
      </c>
      <c r="C418" s="2" t="s">
        <v>1269</v>
      </c>
      <c r="D418" s="2" t="s">
        <v>266</v>
      </c>
      <c r="E418" s="2" t="s">
        <v>1276</v>
      </c>
      <c r="F418" s="2" t="s">
        <v>1277</v>
      </c>
      <c r="G418" s="5">
        <v>1312</v>
      </c>
      <c r="I418" s="2" t="s">
        <v>1278</v>
      </c>
    </row>
    <row r="419" spans="1:9">
      <c r="A419" s="2" t="s">
        <v>569</v>
      </c>
      <c r="B419" s="2" t="s">
        <v>1268</v>
      </c>
      <c r="C419" s="2" t="s">
        <v>1269</v>
      </c>
      <c r="D419" s="2" t="s">
        <v>266</v>
      </c>
      <c r="E419" s="2" t="s">
        <v>1279</v>
      </c>
      <c r="F419" s="2" t="s">
        <v>1280</v>
      </c>
      <c r="G419" s="5">
        <v>1359</v>
      </c>
      <c r="I419" s="2" t="s">
        <v>1281</v>
      </c>
    </row>
    <row r="420" spans="1:9">
      <c r="A420" s="2" t="s">
        <v>569</v>
      </c>
      <c r="B420" s="2" t="s">
        <v>1268</v>
      </c>
      <c r="C420" s="2" t="s">
        <v>1269</v>
      </c>
      <c r="D420" s="2" t="s">
        <v>266</v>
      </c>
      <c r="E420" s="2" t="s">
        <v>1282</v>
      </c>
      <c r="F420" s="2" t="s">
        <v>1283</v>
      </c>
      <c r="G420" s="5">
        <v>1403</v>
      </c>
      <c r="I420" s="2" t="s">
        <v>1284</v>
      </c>
    </row>
    <row r="421" spans="1:9">
      <c r="A421" s="2" t="s">
        <v>569</v>
      </c>
      <c r="B421" s="2" t="s">
        <v>1268</v>
      </c>
      <c r="C421" s="2" t="s">
        <v>1269</v>
      </c>
      <c r="D421" s="2" t="s">
        <v>266</v>
      </c>
      <c r="E421" s="2" t="s">
        <v>1285</v>
      </c>
      <c r="F421" s="2" t="s">
        <v>1286</v>
      </c>
      <c r="G421" s="5">
        <v>898</v>
      </c>
      <c r="I421" s="2" t="s">
        <v>1287</v>
      </c>
    </row>
    <row r="422" spans="1:9">
      <c r="A422" s="2" t="s">
        <v>569</v>
      </c>
      <c r="B422" s="2" t="s">
        <v>1268</v>
      </c>
      <c r="C422" s="2" t="s">
        <v>1269</v>
      </c>
      <c r="D422" s="2" t="s">
        <v>266</v>
      </c>
      <c r="E422" s="2" t="s">
        <v>1288</v>
      </c>
      <c r="F422" s="2" t="s">
        <v>1289</v>
      </c>
      <c r="G422" s="5">
        <v>910</v>
      </c>
      <c r="I422" s="2" t="s">
        <v>1290</v>
      </c>
    </row>
    <row r="423" spans="1:9">
      <c r="A423" s="2" t="s">
        <v>569</v>
      </c>
      <c r="B423" s="2" t="s">
        <v>1268</v>
      </c>
      <c r="C423" s="2" t="s">
        <v>1269</v>
      </c>
      <c r="D423" s="2" t="s">
        <v>266</v>
      </c>
      <c r="E423" s="2" t="s">
        <v>1291</v>
      </c>
      <c r="F423" s="2" t="s">
        <v>1292</v>
      </c>
      <c r="G423" s="5">
        <v>932</v>
      </c>
      <c r="I423" s="2" t="s">
        <v>1293</v>
      </c>
    </row>
    <row r="424" spans="1:9">
      <c r="A424" s="2" t="s">
        <v>569</v>
      </c>
      <c r="B424" s="2" t="s">
        <v>1268</v>
      </c>
      <c r="C424" s="2" t="s">
        <v>1269</v>
      </c>
      <c r="D424" s="2" t="s">
        <v>266</v>
      </c>
      <c r="E424" s="2" t="s">
        <v>1294</v>
      </c>
      <c r="F424" s="2" t="s">
        <v>1295</v>
      </c>
      <c r="G424" s="5">
        <v>986</v>
      </c>
      <c r="I424" s="2" t="s">
        <v>1296</v>
      </c>
    </row>
    <row r="425" spans="1:9">
      <c r="A425" s="2" t="s">
        <v>569</v>
      </c>
      <c r="B425" s="2" t="s">
        <v>1268</v>
      </c>
      <c r="C425" s="2" t="s">
        <v>1269</v>
      </c>
      <c r="D425" s="2" t="s">
        <v>266</v>
      </c>
      <c r="E425" s="2" t="s">
        <v>1297</v>
      </c>
      <c r="F425" s="2" t="s">
        <v>1298</v>
      </c>
      <c r="G425" s="5">
        <v>1033</v>
      </c>
      <c r="I425" s="2" t="s">
        <v>1299</v>
      </c>
    </row>
    <row r="426" spans="1:9">
      <c r="A426" s="2" t="s">
        <v>569</v>
      </c>
      <c r="B426" s="2" t="s">
        <v>1268</v>
      </c>
      <c r="C426" s="2" t="s">
        <v>1269</v>
      </c>
      <c r="D426" s="2" t="s">
        <v>266</v>
      </c>
      <c r="E426" s="2" t="s">
        <v>1300</v>
      </c>
      <c r="F426" s="2" t="s">
        <v>1301</v>
      </c>
      <c r="G426" s="5">
        <v>1890</v>
      </c>
      <c r="I426" s="2" t="s">
        <v>1302</v>
      </c>
    </row>
    <row r="427" spans="1:9">
      <c r="A427" s="2" t="s">
        <v>569</v>
      </c>
      <c r="B427" s="2" t="s">
        <v>1268</v>
      </c>
      <c r="C427" s="2" t="s">
        <v>1269</v>
      </c>
      <c r="D427" s="2" t="s">
        <v>266</v>
      </c>
      <c r="E427" s="2" t="s">
        <v>1303</v>
      </c>
      <c r="F427" s="2" t="s">
        <v>1304</v>
      </c>
      <c r="G427" s="5">
        <v>1994</v>
      </c>
      <c r="I427" s="2" t="s">
        <v>1305</v>
      </c>
    </row>
    <row r="428" spans="1:9">
      <c r="A428" s="2" t="s">
        <v>569</v>
      </c>
      <c r="B428" s="2" t="s">
        <v>1268</v>
      </c>
      <c r="C428" s="2" t="s">
        <v>1269</v>
      </c>
      <c r="D428" s="2" t="s">
        <v>266</v>
      </c>
      <c r="E428" s="2" t="s">
        <v>1306</v>
      </c>
      <c r="F428" s="2" t="s">
        <v>1307</v>
      </c>
      <c r="G428" s="5">
        <v>2084</v>
      </c>
      <c r="I428" s="2" t="s">
        <v>1308</v>
      </c>
    </row>
    <row r="429" spans="1:9">
      <c r="A429" s="2" t="s">
        <v>569</v>
      </c>
      <c r="B429" s="2" t="s">
        <v>1268</v>
      </c>
      <c r="C429" s="2" t="s">
        <v>1269</v>
      </c>
      <c r="D429" s="2" t="s">
        <v>266</v>
      </c>
      <c r="E429" s="2" t="s">
        <v>1309</v>
      </c>
      <c r="F429" s="2" t="s">
        <v>1310</v>
      </c>
      <c r="G429" s="5">
        <v>2495</v>
      </c>
      <c r="I429" s="2" t="s">
        <v>1311</v>
      </c>
    </row>
    <row r="430" spans="1:9">
      <c r="A430" s="2" t="s">
        <v>569</v>
      </c>
      <c r="B430" s="2" t="s">
        <v>1312</v>
      </c>
      <c r="C430" s="2" t="s">
        <v>1313</v>
      </c>
      <c r="D430" s="2" t="s">
        <v>266</v>
      </c>
      <c r="E430" s="2" t="s">
        <v>1314</v>
      </c>
      <c r="F430" s="2" t="s">
        <v>1315</v>
      </c>
      <c r="G430" s="5">
        <v>3931</v>
      </c>
      <c r="I430" s="2" t="s">
        <v>1316</v>
      </c>
    </row>
    <row r="431" spans="1:9">
      <c r="A431" s="2" t="s">
        <v>569</v>
      </c>
      <c r="B431" s="2" t="s">
        <v>1312</v>
      </c>
      <c r="C431" s="2" t="s">
        <v>1313</v>
      </c>
      <c r="D431" s="2" t="s">
        <v>266</v>
      </c>
      <c r="E431" s="2" t="s">
        <v>1317</v>
      </c>
      <c r="F431" s="2" t="s">
        <v>1318</v>
      </c>
      <c r="G431" s="5">
        <v>4716</v>
      </c>
      <c r="I431" s="2" t="s">
        <v>1319</v>
      </c>
    </row>
    <row r="432" spans="1:9">
      <c r="A432" s="2" t="s">
        <v>569</v>
      </c>
      <c r="B432" s="2" t="s">
        <v>1312</v>
      </c>
      <c r="C432" s="2" t="s">
        <v>1313</v>
      </c>
      <c r="D432" s="2" t="s">
        <v>266</v>
      </c>
      <c r="E432" s="2" t="s">
        <v>1320</v>
      </c>
      <c r="F432" s="2" t="s">
        <v>1321</v>
      </c>
      <c r="G432" s="5">
        <v>7074</v>
      </c>
      <c r="I432" s="2" t="s">
        <v>1322</v>
      </c>
    </row>
    <row r="433" spans="1:9">
      <c r="A433" s="2" t="s">
        <v>569</v>
      </c>
      <c r="B433" s="2" t="s">
        <v>1312</v>
      </c>
      <c r="C433" s="2" t="s">
        <v>1323</v>
      </c>
      <c r="D433" s="2" t="s">
        <v>1324</v>
      </c>
      <c r="E433" s="2" t="s">
        <v>1325</v>
      </c>
      <c r="F433" s="2" t="s">
        <v>1326</v>
      </c>
      <c r="G433" s="5">
        <v>10483</v>
      </c>
      <c r="I433" s="2" t="s">
        <v>1327</v>
      </c>
    </row>
    <row r="434" spans="1:9">
      <c r="A434" s="2" t="s">
        <v>569</v>
      </c>
      <c r="B434" s="2" t="s">
        <v>1328</v>
      </c>
      <c r="C434" s="2" t="s">
        <v>1328</v>
      </c>
      <c r="D434" s="2" t="s">
        <v>266</v>
      </c>
      <c r="E434" s="2" t="s">
        <v>1329</v>
      </c>
      <c r="F434" s="2" t="s">
        <v>1330</v>
      </c>
      <c r="G434" s="5">
        <v>3308</v>
      </c>
      <c r="I434" s="2" t="s">
        <v>1331</v>
      </c>
    </row>
    <row r="435" spans="1:9">
      <c r="A435" s="2" t="s">
        <v>569</v>
      </c>
      <c r="B435" s="2" t="s">
        <v>1328</v>
      </c>
      <c r="C435" s="2" t="s">
        <v>1328</v>
      </c>
      <c r="D435" s="2" t="s">
        <v>266</v>
      </c>
      <c r="E435" s="2" t="s">
        <v>1332</v>
      </c>
      <c r="F435" s="2" t="s">
        <v>1333</v>
      </c>
      <c r="G435" s="5">
        <v>4261</v>
      </c>
      <c r="I435" s="2" t="s">
        <v>1334</v>
      </c>
    </row>
    <row r="436" spans="1:9">
      <c r="A436" s="2" t="s">
        <v>569</v>
      </c>
      <c r="B436" s="2" t="s">
        <v>1328</v>
      </c>
      <c r="C436" s="2" t="s">
        <v>1328</v>
      </c>
      <c r="D436" s="2" t="s">
        <v>266</v>
      </c>
      <c r="E436" s="2" t="s">
        <v>1335</v>
      </c>
      <c r="F436" s="2" t="s">
        <v>1336</v>
      </c>
      <c r="G436" s="5">
        <v>4960</v>
      </c>
      <c r="I436" s="2" t="s">
        <v>1337</v>
      </c>
    </row>
    <row r="437" spans="1:9">
      <c r="A437" s="2" t="s">
        <v>569</v>
      </c>
      <c r="B437" s="2" t="s">
        <v>1328</v>
      </c>
      <c r="C437" s="2" t="s">
        <v>1328</v>
      </c>
      <c r="D437" s="2" t="s">
        <v>266</v>
      </c>
      <c r="E437" s="2" t="s">
        <v>1338</v>
      </c>
      <c r="F437" s="2" t="s">
        <v>1339</v>
      </c>
      <c r="G437" s="5">
        <v>6105</v>
      </c>
      <c r="I437" s="2" t="s">
        <v>1340</v>
      </c>
    </row>
    <row r="438" spans="1:9">
      <c r="A438" s="2" t="s">
        <v>569</v>
      </c>
      <c r="B438" s="2" t="s">
        <v>1328</v>
      </c>
      <c r="C438" s="2" t="s">
        <v>1328</v>
      </c>
      <c r="D438" s="2" t="s">
        <v>266</v>
      </c>
      <c r="E438" s="2" t="s">
        <v>1341</v>
      </c>
      <c r="F438" s="2" t="s">
        <v>1342</v>
      </c>
      <c r="G438" s="5">
        <v>7631</v>
      </c>
      <c r="I438" s="2" t="s">
        <v>1343</v>
      </c>
    </row>
    <row r="439" spans="1:9">
      <c r="A439" s="2" t="s">
        <v>569</v>
      </c>
      <c r="B439" s="2" t="s">
        <v>1328</v>
      </c>
      <c r="C439" s="2" t="s">
        <v>1328</v>
      </c>
      <c r="D439" s="2" t="s">
        <v>266</v>
      </c>
      <c r="E439" s="2" t="s">
        <v>1344</v>
      </c>
      <c r="F439" s="2" t="s">
        <v>1345</v>
      </c>
      <c r="G439" s="5">
        <v>8393</v>
      </c>
      <c r="I439" s="2" t="s">
        <v>1346</v>
      </c>
    </row>
    <row r="440" spans="1:9">
      <c r="A440" s="2" t="s">
        <v>569</v>
      </c>
      <c r="B440" s="2" t="s">
        <v>1328</v>
      </c>
      <c r="C440" s="2" t="s">
        <v>1328</v>
      </c>
      <c r="D440" s="2" t="s">
        <v>266</v>
      </c>
      <c r="E440" s="2" t="s">
        <v>1347</v>
      </c>
      <c r="F440" s="2" t="s">
        <v>1348</v>
      </c>
      <c r="G440" s="5">
        <v>5906</v>
      </c>
      <c r="I440" s="2" t="s">
        <v>1349</v>
      </c>
    </row>
    <row r="441" spans="1:9">
      <c r="A441" s="2" t="s">
        <v>569</v>
      </c>
      <c r="B441" s="2" t="s">
        <v>1328</v>
      </c>
      <c r="C441" s="2" t="s">
        <v>1328</v>
      </c>
      <c r="D441" s="2" t="s">
        <v>266</v>
      </c>
      <c r="E441" s="2" t="s">
        <v>1350</v>
      </c>
      <c r="F441" s="2" t="s">
        <v>1351</v>
      </c>
      <c r="G441" s="5">
        <v>6978</v>
      </c>
      <c r="I441" s="2" t="s">
        <v>1352</v>
      </c>
    </row>
    <row r="442" spans="1:9">
      <c r="A442" s="2" t="s">
        <v>569</v>
      </c>
      <c r="B442" s="2" t="s">
        <v>1328</v>
      </c>
      <c r="C442" s="2" t="s">
        <v>1328</v>
      </c>
      <c r="D442" s="2" t="s">
        <v>266</v>
      </c>
      <c r="E442" s="2" t="s">
        <v>1353</v>
      </c>
      <c r="F442" s="2" t="s">
        <v>1354</v>
      </c>
      <c r="G442" s="5">
        <v>8138</v>
      </c>
      <c r="I442" s="2" t="s">
        <v>1355</v>
      </c>
    </row>
    <row r="443" spans="1:9">
      <c r="A443" s="2" t="s">
        <v>569</v>
      </c>
      <c r="B443" s="2" t="s">
        <v>1356</v>
      </c>
      <c r="C443" s="2" t="s">
        <v>1357</v>
      </c>
      <c r="D443" s="2" t="s">
        <v>266</v>
      </c>
      <c r="E443" s="2" t="s">
        <v>1358</v>
      </c>
      <c r="F443" s="2" t="s">
        <v>1359</v>
      </c>
      <c r="G443" s="5">
        <v>1309</v>
      </c>
      <c r="I443" s="2" t="s">
        <v>1360</v>
      </c>
    </row>
    <row r="444" spans="1:9">
      <c r="A444" s="2" t="s">
        <v>569</v>
      </c>
      <c r="B444" s="2" t="s">
        <v>1356</v>
      </c>
      <c r="C444" s="2" t="s">
        <v>1357</v>
      </c>
      <c r="D444" s="2" t="s">
        <v>266</v>
      </c>
      <c r="E444" s="2" t="s">
        <v>1361</v>
      </c>
      <c r="F444" s="2" t="s">
        <v>1362</v>
      </c>
      <c r="G444" s="5">
        <v>1467</v>
      </c>
      <c r="I444" s="2" t="s">
        <v>1363</v>
      </c>
    </row>
    <row r="445" spans="1:9">
      <c r="A445" s="2" t="s">
        <v>569</v>
      </c>
      <c r="B445" s="2" t="s">
        <v>1356</v>
      </c>
      <c r="C445" s="2" t="s">
        <v>1364</v>
      </c>
      <c r="D445" s="2" t="s">
        <v>266</v>
      </c>
      <c r="E445" s="2" t="s">
        <v>1365</v>
      </c>
      <c r="F445" s="2" t="s">
        <v>1366</v>
      </c>
      <c r="G445" s="5">
        <v>4513</v>
      </c>
      <c r="I445" s="2" t="s">
        <v>1367</v>
      </c>
    </row>
    <row r="446" spans="1:9">
      <c r="A446" s="2" t="s">
        <v>569</v>
      </c>
      <c r="B446" s="2" t="s">
        <v>1356</v>
      </c>
      <c r="C446" s="2" t="s">
        <v>1364</v>
      </c>
      <c r="D446" s="2" t="s">
        <v>266</v>
      </c>
      <c r="E446" s="2" t="s">
        <v>1368</v>
      </c>
      <c r="F446" s="2" t="s">
        <v>1369</v>
      </c>
      <c r="G446" s="5">
        <v>9026</v>
      </c>
      <c r="I446" s="2" t="s">
        <v>1370</v>
      </c>
    </row>
    <row r="447" spans="1:9">
      <c r="A447" s="2" t="s">
        <v>569</v>
      </c>
      <c r="B447" s="2" t="s">
        <v>1356</v>
      </c>
      <c r="C447" s="2" t="s">
        <v>1364</v>
      </c>
      <c r="D447" s="2" t="s">
        <v>266</v>
      </c>
      <c r="E447" s="2" t="s">
        <v>1371</v>
      </c>
      <c r="F447" s="2" t="s">
        <v>1372</v>
      </c>
      <c r="G447" s="5">
        <v>12962</v>
      </c>
      <c r="I447" s="2" t="s">
        <v>1373</v>
      </c>
    </row>
    <row r="448" spans="1:9">
      <c r="A448" s="2" t="s">
        <v>569</v>
      </c>
      <c r="B448" s="2" t="s">
        <v>1356</v>
      </c>
      <c r="C448" s="2" t="s">
        <v>1364</v>
      </c>
      <c r="D448" s="2" t="s">
        <v>266</v>
      </c>
      <c r="E448" s="2" t="s">
        <v>1374</v>
      </c>
      <c r="F448" s="2" t="s">
        <v>1375</v>
      </c>
      <c r="G448" s="5">
        <v>16914</v>
      </c>
      <c r="I448" s="2" t="s">
        <v>1376</v>
      </c>
    </row>
    <row r="449" spans="1:9">
      <c r="A449" s="2" t="s">
        <v>569</v>
      </c>
      <c r="B449" s="2" t="s">
        <v>1086</v>
      </c>
      <c r="C449" s="2" t="s">
        <v>1086</v>
      </c>
      <c r="D449" s="2" t="s">
        <v>266</v>
      </c>
      <c r="E449" s="2" t="s">
        <v>1377</v>
      </c>
      <c r="F449" s="2" t="s">
        <v>1378</v>
      </c>
      <c r="G449" s="5">
        <v>512</v>
      </c>
      <c r="I449" s="2" t="s">
        <v>1379</v>
      </c>
    </row>
    <row r="450" spans="1:9">
      <c r="A450" s="2" t="s">
        <v>569</v>
      </c>
      <c r="B450" s="2" t="s">
        <v>1086</v>
      </c>
      <c r="C450" s="2" t="s">
        <v>1086</v>
      </c>
      <c r="D450" s="2" t="s">
        <v>266</v>
      </c>
      <c r="E450" s="2" t="s">
        <v>1380</v>
      </c>
      <c r="F450" s="2" t="s">
        <v>1381</v>
      </c>
      <c r="G450" s="5">
        <v>795</v>
      </c>
      <c r="I450" s="2" t="s">
        <v>1382</v>
      </c>
    </row>
    <row r="451" spans="1:9">
      <c r="A451" s="2" t="s">
        <v>569</v>
      </c>
      <c r="B451" s="2" t="s">
        <v>1086</v>
      </c>
      <c r="C451" s="2" t="s">
        <v>1086</v>
      </c>
      <c r="D451" s="2" t="s">
        <v>266</v>
      </c>
      <c r="E451" s="2" t="s">
        <v>1383</v>
      </c>
      <c r="F451" s="2" t="s">
        <v>1384</v>
      </c>
      <c r="G451" s="5">
        <v>1572</v>
      </c>
      <c r="I451" s="2" t="s">
        <v>1385</v>
      </c>
    </row>
    <row r="452" spans="1:9">
      <c r="A452" s="2" t="s">
        <v>569</v>
      </c>
      <c r="B452" s="2" t="s">
        <v>1086</v>
      </c>
      <c r="C452" s="2" t="s">
        <v>1086</v>
      </c>
      <c r="D452" s="2" t="s">
        <v>266</v>
      </c>
      <c r="E452" s="2" t="s">
        <v>1386</v>
      </c>
      <c r="F452" s="2" t="s">
        <v>1387</v>
      </c>
      <c r="G452" s="5">
        <v>1572</v>
      </c>
      <c r="I452" s="2" t="s">
        <v>1388</v>
      </c>
    </row>
    <row r="453" spans="1:9">
      <c r="A453" s="2" t="s">
        <v>569</v>
      </c>
      <c r="B453" s="2" t="s">
        <v>1086</v>
      </c>
      <c r="C453" s="2" t="s">
        <v>1086</v>
      </c>
      <c r="D453" s="2" t="s">
        <v>266</v>
      </c>
      <c r="E453" s="2" t="s">
        <v>1389</v>
      </c>
      <c r="F453" s="2" t="s">
        <v>1390</v>
      </c>
      <c r="G453" s="5">
        <v>1690</v>
      </c>
      <c r="I453" s="2" t="s">
        <v>1391</v>
      </c>
    </row>
    <row r="454" spans="1:9">
      <c r="A454" s="2" t="s">
        <v>569</v>
      </c>
      <c r="B454" s="2" t="s">
        <v>1086</v>
      </c>
      <c r="C454" s="2" t="s">
        <v>1086</v>
      </c>
      <c r="D454" s="2" t="s">
        <v>266</v>
      </c>
      <c r="E454" s="2" t="s">
        <v>1392</v>
      </c>
      <c r="F454" s="2" t="s">
        <v>1393</v>
      </c>
      <c r="G454" s="5">
        <v>749</v>
      </c>
      <c r="I454" s="2" t="s">
        <v>1394</v>
      </c>
    </row>
    <row r="455" spans="1:9">
      <c r="A455" s="2" t="s">
        <v>569</v>
      </c>
      <c r="B455" s="2" t="s">
        <v>1086</v>
      </c>
      <c r="C455" s="2" t="s">
        <v>1086</v>
      </c>
      <c r="D455" s="2" t="s">
        <v>266</v>
      </c>
      <c r="E455" s="2" t="s">
        <v>1395</v>
      </c>
      <c r="F455" s="2" t="s">
        <v>1396</v>
      </c>
      <c r="G455" s="5">
        <v>1035</v>
      </c>
      <c r="I455" s="2" t="s">
        <v>1397</v>
      </c>
    </row>
    <row r="456" spans="1:9">
      <c r="A456" s="2" t="s">
        <v>569</v>
      </c>
      <c r="B456" s="2" t="s">
        <v>1086</v>
      </c>
      <c r="C456" s="2" t="s">
        <v>1086</v>
      </c>
      <c r="D456" s="2" t="s">
        <v>266</v>
      </c>
      <c r="E456" s="2" t="s">
        <v>1398</v>
      </c>
      <c r="F456" s="2" t="s">
        <v>1399</v>
      </c>
      <c r="G456" s="5">
        <v>2083</v>
      </c>
      <c r="I456" s="2" t="s">
        <v>1400</v>
      </c>
    </row>
    <row r="457" spans="1:9">
      <c r="A457" s="2" t="s">
        <v>569</v>
      </c>
      <c r="B457" s="2" t="s">
        <v>1086</v>
      </c>
      <c r="C457" s="2" t="s">
        <v>1086</v>
      </c>
      <c r="D457" s="2" t="s">
        <v>266</v>
      </c>
      <c r="E457" s="2" t="s">
        <v>1401</v>
      </c>
      <c r="F457" s="2" t="s">
        <v>1402</v>
      </c>
      <c r="G457" s="5">
        <v>187</v>
      </c>
      <c r="I457" s="2" t="s">
        <v>1403</v>
      </c>
    </row>
    <row r="458" spans="1:9">
      <c r="A458" s="2" t="s">
        <v>569</v>
      </c>
      <c r="B458" s="2" t="s">
        <v>1086</v>
      </c>
      <c r="C458" s="2" t="s">
        <v>1086</v>
      </c>
      <c r="D458" s="2" t="s">
        <v>266</v>
      </c>
      <c r="E458" s="2" t="s">
        <v>1404</v>
      </c>
      <c r="F458" s="2" t="s">
        <v>1405</v>
      </c>
      <c r="G458" s="5">
        <v>253</v>
      </c>
      <c r="I458" s="2" t="s">
        <v>1406</v>
      </c>
    </row>
    <row r="459" spans="1:9">
      <c r="A459" s="2" t="s">
        <v>569</v>
      </c>
      <c r="B459" s="2" t="s">
        <v>1086</v>
      </c>
      <c r="C459" s="2" t="s">
        <v>1086</v>
      </c>
      <c r="D459" s="2" t="s">
        <v>266</v>
      </c>
      <c r="E459" s="2" t="s">
        <v>1407</v>
      </c>
      <c r="F459" s="2" t="s">
        <v>1408</v>
      </c>
      <c r="G459" s="5">
        <v>334</v>
      </c>
      <c r="I459" s="2" t="s">
        <v>1409</v>
      </c>
    </row>
    <row r="460" spans="1:9">
      <c r="A460" s="2" t="s">
        <v>569</v>
      </c>
      <c r="B460" s="2" t="s">
        <v>1086</v>
      </c>
      <c r="C460" s="2" t="s">
        <v>1086</v>
      </c>
      <c r="D460" s="2" t="s">
        <v>266</v>
      </c>
      <c r="E460" s="2" t="s">
        <v>1410</v>
      </c>
      <c r="F460" s="2" t="s">
        <v>1411</v>
      </c>
      <c r="G460" s="5">
        <v>394</v>
      </c>
      <c r="I460" s="2" t="s">
        <v>1412</v>
      </c>
    </row>
    <row r="461" spans="1:9">
      <c r="A461" s="2" t="s">
        <v>569</v>
      </c>
      <c r="B461" s="2" t="s">
        <v>1086</v>
      </c>
      <c r="C461" s="2" t="s">
        <v>1086</v>
      </c>
      <c r="D461" s="2" t="s">
        <v>266</v>
      </c>
      <c r="E461" s="2" t="s">
        <v>1413</v>
      </c>
      <c r="F461" s="2" t="s">
        <v>1414</v>
      </c>
      <c r="G461" s="5">
        <v>2383</v>
      </c>
      <c r="I461" s="2" t="s">
        <v>1415</v>
      </c>
    </row>
    <row r="462" spans="1:9">
      <c r="A462" s="2" t="s">
        <v>569</v>
      </c>
      <c r="B462" s="2" t="s">
        <v>1086</v>
      </c>
      <c r="C462" s="2" t="s">
        <v>1086</v>
      </c>
      <c r="D462" s="2" t="s">
        <v>266</v>
      </c>
      <c r="E462" s="2" t="s">
        <v>1416</v>
      </c>
      <c r="F462" s="2" t="s">
        <v>1417</v>
      </c>
      <c r="G462" s="5">
        <v>187</v>
      </c>
      <c r="I462" s="2" t="s">
        <v>1418</v>
      </c>
    </row>
    <row r="463" spans="1:9">
      <c r="A463" s="2" t="s">
        <v>569</v>
      </c>
      <c r="B463" s="2" t="s">
        <v>1086</v>
      </c>
      <c r="C463" s="2" t="s">
        <v>1086</v>
      </c>
      <c r="D463" s="2" t="s">
        <v>266</v>
      </c>
      <c r="E463" s="2" t="s">
        <v>1419</v>
      </c>
      <c r="F463" s="2" t="s">
        <v>1420</v>
      </c>
      <c r="G463" s="5">
        <v>260</v>
      </c>
      <c r="I463" s="2" t="s">
        <v>1421</v>
      </c>
    </row>
    <row r="464" spans="1:9">
      <c r="A464" s="2" t="s">
        <v>569</v>
      </c>
      <c r="B464" s="2" t="s">
        <v>1086</v>
      </c>
      <c r="C464" s="2" t="s">
        <v>1086</v>
      </c>
      <c r="D464" s="2" t="s">
        <v>266</v>
      </c>
      <c r="E464" s="2" t="s">
        <v>1422</v>
      </c>
      <c r="F464" s="2" t="s">
        <v>1423</v>
      </c>
      <c r="G464" s="5">
        <v>353</v>
      </c>
      <c r="I464" s="2" t="s">
        <v>1424</v>
      </c>
    </row>
    <row r="465" spans="1:9">
      <c r="A465" s="2" t="s">
        <v>569</v>
      </c>
      <c r="B465" s="2" t="s">
        <v>1086</v>
      </c>
      <c r="C465" s="2" t="s">
        <v>1086</v>
      </c>
      <c r="D465" s="2" t="s">
        <v>266</v>
      </c>
      <c r="E465" s="2" t="s">
        <v>1425</v>
      </c>
      <c r="F465" s="2" t="s">
        <v>1426</v>
      </c>
      <c r="G465" s="5">
        <v>407</v>
      </c>
      <c r="I465" s="2" t="s">
        <v>1427</v>
      </c>
    </row>
    <row r="466" spans="1:9">
      <c r="A466" s="2" t="s">
        <v>569</v>
      </c>
      <c r="B466" s="2" t="s">
        <v>1086</v>
      </c>
      <c r="C466" s="2" t="s">
        <v>1086</v>
      </c>
      <c r="D466" s="2" t="s">
        <v>266</v>
      </c>
      <c r="E466" s="2" t="s">
        <v>1428</v>
      </c>
      <c r="F466" s="2" t="s">
        <v>1429</v>
      </c>
      <c r="G466" s="5">
        <v>466</v>
      </c>
      <c r="I466" s="2" t="s">
        <v>1430</v>
      </c>
    </row>
    <row r="467" spans="1:9">
      <c r="A467" s="2" t="s">
        <v>569</v>
      </c>
      <c r="B467" s="2" t="s">
        <v>1086</v>
      </c>
      <c r="C467" s="2" t="s">
        <v>1086</v>
      </c>
      <c r="D467" s="2" t="s">
        <v>266</v>
      </c>
      <c r="E467" s="2" t="s">
        <v>1431</v>
      </c>
      <c r="F467" s="2" t="s">
        <v>1432</v>
      </c>
      <c r="G467" s="5">
        <v>544</v>
      </c>
      <c r="I467" s="2" t="s">
        <v>1433</v>
      </c>
    </row>
    <row r="468" spans="1:9">
      <c r="A468" s="2" t="s">
        <v>569</v>
      </c>
      <c r="B468" s="2" t="s">
        <v>1086</v>
      </c>
      <c r="C468" s="2" t="s">
        <v>1086</v>
      </c>
      <c r="D468" s="2" t="s">
        <v>266</v>
      </c>
      <c r="E468" s="2" t="s">
        <v>1434</v>
      </c>
      <c r="F468" s="2" t="s">
        <v>1435</v>
      </c>
      <c r="G468" s="5">
        <v>422</v>
      </c>
      <c r="I468" s="2" t="s">
        <v>1436</v>
      </c>
    </row>
    <row r="469" spans="1:9">
      <c r="A469" s="2" t="s">
        <v>569</v>
      </c>
      <c r="B469" s="2" t="s">
        <v>1086</v>
      </c>
      <c r="C469" s="2" t="s">
        <v>1086</v>
      </c>
      <c r="D469" s="2" t="s">
        <v>266</v>
      </c>
      <c r="E469" s="2" t="s">
        <v>1437</v>
      </c>
      <c r="F469" s="2" t="s">
        <v>1438</v>
      </c>
      <c r="G469" s="5">
        <v>593</v>
      </c>
      <c r="I469" s="2" t="s">
        <v>1439</v>
      </c>
    </row>
    <row r="470" spans="1:9">
      <c r="A470" s="2" t="s">
        <v>569</v>
      </c>
      <c r="B470" s="2" t="s">
        <v>1086</v>
      </c>
      <c r="C470" s="2" t="s">
        <v>1086</v>
      </c>
      <c r="D470" s="2" t="s">
        <v>266</v>
      </c>
      <c r="E470" s="2" t="s">
        <v>1440</v>
      </c>
      <c r="F470" s="2" t="s">
        <v>1441</v>
      </c>
      <c r="G470" s="5">
        <v>816</v>
      </c>
      <c r="I470" s="2" t="s">
        <v>1442</v>
      </c>
    </row>
    <row r="471" spans="1:9">
      <c r="A471" s="2" t="s">
        <v>569</v>
      </c>
      <c r="B471" s="2" t="s">
        <v>1086</v>
      </c>
      <c r="C471" s="2" t="s">
        <v>1086</v>
      </c>
      <c r="D471" s="2" t="s">
        <v>266</v>
      </c>
      <c r="E471" s="2" t="s">
        <v>1443</v>
      </c>
      <c r="F471" s="2" t="s">
        <v>1444</v>
      </c>
      <c r="G471" s="5">
        <v>41</v>
      </c>
      <c r="I471" s="2" t="s">
        <v>1445</v>
      </c>
    </row>
    <row r="472" spans="1:9">
      <c r="A472" s="2" t="s">
        <v>569</v>
      </c>
      <c r="B472" s="2" t="s">
        <v>1086</v>
      </c>
      <c r="C472" s="2" t="s">
        <v>1086</v>
      </c>
      <c r="D472" s="2" t="s">
        <v>266</v>
      </c>
      <c r="E472" s="2" t="s">
        <v>1446</v>
      </c>
      <c r="F472" s="2" t="s">
        <v>1447</v>
      </c>
      <c r="G472" s="5">
        <v>276</v>
      </c>
      <c r="I472" s="2" t="s">
        <v>1448</v>
      </c>
    </row>
    <row r="473" spans="1:9">
      <c r="A473" s="2" t="s">
        <v>569</v>
      </c>
      <c r="B473" s="2" t="s">
        <v>1086</v>
      </c>
      <c r="C473" s="2" t="s">
        <v>1086</v>
      </c>
      <c r="D473" s="2" t="s">
        <v>266</v>
      </c>
      <c r="E473" s="2" t="s">
        <v>1449</v>
      </c>
      <c r="F473" s="2" t="s">
        <v>1450</v>
      </c>
      <c r="G473" s="5">
        <v>1007</v>
      </c>
      <c r="I473" s="2" t="s">
        <v>1451</v>
      </c>
    </row>
    <row r="474" spans="1:9">
      <c r="A474" s="2" t="s">
        <v>569</v>
      </c>
      <c r="B474" s="2" t="s">
        <v>1086</v>
      </c>
      <c r="C474" s="2" t="s">
        <v>1086</v>
      </c>
      <c r="D474" s="2" t="s">
        <v>266</v>
      </c>
      <c r="E474" s="2" t="s">
        <v>1452</v>
      </c>
      <c r="F474" s="2" t="s">
        <v>1453</v>
      </c>
      <c r="G474" s="5">
        <v>1395</v>
      </c>
      <c r="I474" s="2" t="s">
        <v>1454</v>
      </c>
    </row>
    <row r="475" spans="1:9">
      <c r="A475" s="2" t="s">
        <v>569</v>
      </c>
      <c r="B475" s="2" t="s">
        <v>1086</v>
      </c>
      <c r="C475" s="2" t="s">
        <v>1086</v>
      </c>
      <c r="D475" s="2" t="s">
        <v>266</v>
      </c>
      <c r="E475" s="2" t="s">
        <v>1455</v>
      </c>
      <c r="F475" s="2" t="s">
        <v>1456</v>
      </c>
      <c r="G475" s="5">
        <v>1098</v>
      </c>
      <c r="I475" s="2" t="s">
        <v>1457</v>
      </c>
    </row>
    <row r="476" spans="1:9">
      <c r="A476" s="2" t="s">
        <v>569</v>
      </c>
      <c r="B476" s="2" t="s">
        <v>1086</v>
      </c>
      <c r="C476" s="2" t="s">
        <v>1086</v>
      </c>
      <c r="D476" s="2" t="s">
        <v>266</v>
      </c>
      <c r="E476" s="2" t="s">
        <v>1458</v>
      </c>
      <c r="F476" s="2" t="s">
        <v>1459</v>
      </c>
      <c r="G476" s="5">
        <v>473</v>
      </c>
      <c r="I476" s="2" t="s">
        <v>1460</v>
      </c>
    </row>
    <row r="477" spans="1:9">
      <c r="A477" s="2" t="s">
        <v>569</v>
      </c>
      <c r="B477" s="2" t="s">
        <v>1086</v>
      </c>
      <c r="C477" s="2" t="s">
        <v>1086</v>
      </c>
      <c r="D477" s="2" t="s">
        <v>266</v>
      </c>
      <c r="E477" s="2" t="s">
        <v>1461</v>
      </c>
      <c r="F477" s="2" t="s">
        <v>1462</v>
      </c>
      <c r="G477" s="5">
        <v>929</v>
      </c>
      <c r="I477" s="2" t="s">
        <v>1463</v>
      </c>
    </row>
    <row r="478" spans="1:9">
      <c r="A478" s="2" t="s">
        <v>569</v>
      </c>
      <c r="B478" s="2" t="s">
        <v>1086</v>
      </c>
      <c r="C478" s="2" t="s">
        <v>1086</v>
      </c>
      <c r="D478" s="2" t="s">
        <v>266</v>
      </c>
      <c r="E478" s="2" t="s">
        <v>1464</v>
      </c>
      <c r="F478" s="2" t="s">
        <v>1465</v>
      </c>
      <c r="G478" s="5">
        <v>276</v>
      </c>
      <c r="I478" s="2" t="s">
        <v>1466</v>
      </c>
    </row>
    <row r="479" spans="1:9">
      <c r="A479" s="2" t="s">
        <v>569</v>
      </c>
      <c r="B479" s="2" t="s">
        <v>1086</v>
      </c>
      <c r="C479" s="2" t="s">
        <v>1086</v>
      </c>
      <c r="D479" s="2" t="s">
        <v>266</v>
      </c>
      <c r="E479" s="2" t="s">
        <v>1467</v>
      </c>
      <c r="F479" s="2" t="s">
        <v>1468</v>
      </c>
      <c r="G479" s="5">
        <v>198</v>
      </c>
      <c r="I479" s="2" t="s">
        <v>1469</v>
      </c>
    </row>
    <row r="480" spans="1:9">
      <c r="A480" s="2" t="s">
        <v>569</v>
      </c>
      <c r="B480" s="2" t="s">
        <v>1086</v>
      </c>
      <c r="C480" s="2" t="s">
        <v>1086</v>
      </c>
      <c r="D480" s="2" t="s">
        <v>266</v>
      </c>
      <c r="E480" s="2" t="s">
        <v>1470</v>
      </c>
      <c r="F480" s="2" t="s">
        <v>1471</v>
      </c>
      <c r="G480" s="5">
        <v>215</v>
      </c>
      <c r="I480" s="2" t="s">
        <v>1472</v>
      </c>
    </row>
    <row r="481" spans="1:9">
      <c r="A481" s="2" t="s">
        <v>569</v>
      </c>
      <c r="B481" s="2" t="s">
        <v>1086</v>
      </c>
      <c r="C481" s="2" t="s">
        <v>1086</v>
      </c>
      <c r="D481" s="2" t="s">
        <v>266</v>
      </c>
      <c r="E481" s="2" t="s">
        <v>1473</v>
      </c>
      <c r="F481" s="2" t="s">
        <v>1474</v>
      </c>
      <c r="G481" s="5">
        <v>263</v>
      </c>
      <c r="I481" s="2" t="s">
        <v>1475</v>
      </c>
    </row>
    <row r="482" spans="1:9">
      <c r="A482" s="2" t="s">
        <v>569</v>
      </c>
      <c r="B482" s="2" t="s">
        <v>1086</v>
      </c>
      <c r="C482" s="2" t="s">
        <v>1086</v>
      </c>
      <c r="D482" s="2" t="s">
        <v>266</v>
      </c>
      <c r="E482" s="2" t="s">
        <v>1476</v>
      </c>
      <c r="F482" s="2" t="s">
        <v>1477</v>
      </c>
      <c r="G482" s="5">
        <v>1919</v>
      </c>
      <c r="I482" s="2" t="s">
        <v>1478</v>
      </c>
    </row>
    <row r="483" spans="1:9">
      <c r="A483" s="2" t="s">
        <v>569</v>
      </c>
      <c r="B483" s="2" t="s">
        <v>1086</v>
      </c>
      <c r="C483" s="2" t="s">
        <v>1086</v>
      </c>
      <c r="D483" s="2" t="s">
        <v>266</v>
      </c>
      <c r="E483" s="2" t="s">
        <v>1479</v>
      </c>
      <c r="F483" s="2" t="s">
        <v>1480</v>
      </c>
      <c r="G483" s="5">
        <v>2131</v>
      </c>
      <c r="I483" s="2" t="s">
        <v>1481</v>
      </c>
    </row>
    <row r="484" spans="1:9">
      <c r="A484" s="2" t="s">
        <v>569</v>
      </c>
      <c r="B484" s="2" t="s">
        <v>1086</v>
      </c>
      <c r="C484" s="2" t="s">
        <v>1086</v>
      </c>
      <c r="D484" s="2" t="s">
        <v>266</v>
      </c>
      <c r="E484" s="2" t="s">
        <v>1482</v>
      </c>
      <c r="F484" s="2" t="s">
        <v>1483</v>
      </c>
      <c r="G484" s="5">
        <v>2225</v>
      </c>
      <c r="I484" s="2" t="s">
        <v>1484</v>
      </c>
    </row>
    <row r="485" spans="1:9">
      <c r="A485" s="2" t="s">
        <v>569</v>
      </c>
      <c r="B485" s="2" t="s">
        <v>1086</v>
      </c>
      <c r="C485" s="2" t="s">
        <v>1086</v>
      </c>
      <c r="D485" s="2" t="s">
        <v>266</v>
      </c>
      <c r="E485" s="2" t="s">
        <v>1485</v>
      </c>
      <c r="F485" s="2" t="s">
        <v>1486</v>
      </c>
      <c r="G485" s="5">
        <v>560</v>
      </c>
      <c r="I485" s="2" t="s">
        <v>1487</v>
      </c>
    </row>
    <row r="486" spans="1:9">
      <c r="A486" s="2" t="s">
        <v>569</v>
      </c>
      <c r="B486" s="2" t="s">
        <v>1086</v>
      </c>
      <c r="C486" s="2" t="s">
        <v>1086</v>
      </c>
      <c r="D486" s="2" t="s">
        <v>266</v>
      </c>
      <c r="E486" s="2" t="s">
        <v>1488</v>
      </c>
      <c r="F486" s="2" t="s">
        <v>1489</v>
      </c>
      <c r="G486" s="5">
        <v>168</v>
      </c>
      <c r="I486" s="2" t="s">
        <v>1490</v>
      </c>
    </row>
    <row r="487" spans="1:9">
      <c r="A487" s="2" t="s">
        <v>569</v>
      </c>
      <c r="B487" s="2" t="s">
        <v>1086</v>
      </c>
      <c r="C487" s="2" t="s">
        <v>1086</v>
      </c>
      <c r="D487" s="2" t="s">
        <v>266</v>
      </c>
      <c r="E487" s="2" t="s">
        <v>1491</v>
      </c>
      <c r="F487" s="2" t="s">
        <v>1492</v>
      </c>
      <c r="G487" s="5">
        <v>179</v>
      </c>
      <c r="I487" s="2" t="s">
        <v>1493</v>
      </c>
    </row>
    <row r="488" spans="1:9">
      <c r="A488" s="2" t="s">
        <v>569</v>
      </c>
      <c r="B488" s="2" t="s">
        <v>1086</v>
      </c>
      <c r="C488" s="2" t="s">
        <v>1086</v>
      </c>
      <c r="D488" s="2" t="s">
        <v>266</v>
      </c>
      <c r="E488" s="2" t="s">
        <v>1494</v>
      </c>
      <c r="F488" s="2" t="s">
        <v>1495</v>
      </c>
      <c r="G488" s="5">
        <v>210</v>
      </c>
      <c r="I488" s="2" t="s">
        <v>1496</v>
      </c>
    </row>
    <row r="489" spans="1:9">
      <c r="A489" s="2" t="s">
        <v>569</v>
      </c>
      <c r="B489" s="2" t="s">
        <v>1086</v>
      </c>
      <c r="C489" s="2" t="s">
        <v>1086</v>
      </c>
      <c r="D489" s="2" t="s">
        <v>266</v>
      </c>
      <c r="E489" s="2" t="s">
        <v>1497</v>
      </c>
      <c r="F489" s="2" t="s">
        <v>1498</v>
      </c>
      <c r="G489" s="5">
        <v>461</v>
      </c>
      <c r="I489" s="2" t="s">
        <v>1499</v>
      </c>
    </row>
    <row r="490" spans="1:9">
      <c r="A490" s="2" t="s">
        <v>569</v>
      </c>
      <c r="B490" s="2" t="s">
        <v>1086</v>
      </c>
      <c r="C490" s="2" t="s">
        <v>1086</v>
      </c>
      <c r="D490" s="2" t="s">
        <v>266</v>
      </c>
      <c r="E490" s="2" t="s">
        <v>1500</v>
      </c>
      <c r="F490" s="2" t="s">
        <v>1501</v>
      </c>
      <c r="G490" s="5">
        <v>281</v>
      </c>
      <c r="I490" s="2" t="s">
        <v>1502</v>
      </c>
    </row>
    <row r="491" spans="1:9">
      <c r="A491" s="2" t="s">
        <v>569</v>
      </c>
      <c r="B491" s="2" t="s">
        <v>1086</v>
      </c>
      <c r="C491" s="2" t="s">
        <v>1086</v>
      </c>
      <c r="D491" s="2" t="s">
        <v>266</v>
      </c>
      <c r="E491" s="2" t="s">
        <v>1503</v>
      </c>
      <c r="F491" s="2" t="s">
        <v>1504</v>
      </c>
      <c r="G491" s="5">
        <v>461</v>
      </c>
      <c r="I491" s="2" t="s">
        <v>1505</v>
      </c>
    </row>
    <row r="492" spans="1:9">
      <c r="A492" s="2" t="s">
        <v>569</v>
      </c>
      <c r="B492" s="2" t="s">
        <v>1086</v>
      </c>
      <c r="C492" s="2" t="s">
        <v>1086</v>
      </c>
      <c r="D492" s="2" t="s">
        <v>266</v>
      </c>
      <c r="E492" s="2" t="s">
        <v>1506</v>
      </c>
      <c r="F492" s="2" t="s">
        <v>1507</v>
      </c>
      <c r="G492" s="5">
        <v>476</v>
      </c>
      <c r="I492" s="2" t="s">
        <v>1508</v>
      </c>
    </row>
    <row r="493" spans="1:9">
      <c r="A493" s="2" t="s">
        <v>569</v>
      </c>
      <c r="B493" s="2" t="s">
        <v>1086</v>
      </c>
      <c r="C493" s="2" t="s">
        <v>1086</v>
      </c>
      <c r="D493" s="2" t="s">
        <v>266</v>
      </c>
      <c r="E493" s="2" t="s">
        <v>1509</v>
      </c>
      <c r="F493" s="2" t="s">
        <v>1510</v>
      </c>
      <c r="G493" s="5">
        <v>690</v>
      </c>
      <c r="I493" s="2" t="s">
        <v>1511</v>
      </c>
    </row>
    <row r="494" spans="1:9">
      <c r="A494" s="2" t="s">
        <v>569</v>
      </c>
      <c r="B494" s="2" t="s">
        <v>1086</v>
      </c>
      <c r="C494" s="2" t="s">
        <v>1086</v>
      </c>
      <c r="D494" s="2" t="s">
        <v>266</v>
      </c>
      <c r="E494" s="2" t="s">
        <v>1512</v>
      </c>
      <c r="F494" s="2" t="s">
        <v>1513</v>
      </c>
      <c r="G494" s="5">
        <v>749</v>
      </c>
      <c r="I494" s="2" t="s">
        <v>1514</v>
      </c>
    </row>
    <row r="495" spans="1:9">
      <c r="A495" s="2" t="s">
        <v>569</v>
      </c>
      <c r="B495" s="2" t="s">
        <v>1086</v>
      </c>
      <c r="C495" s="2" t="s">
        <v>1086</v>
      </c>
      <c r="D495" s="2" t="s">
        <v>266</v>
      </c>
      <c r="E495" s="2" t="s">
        <v>1515</v>
      </c>
      <c r="F495" s="2" t="s">
        <v>1516</v>
      </c>
      <c r="G495" s="5">
        <v>892</v>
      </c>
      <c r="I495" s="2" t="s">
        <v>1517</v>
      </c>
    </row>
    <row r="496" spans="1:9">
      <c r="A496" s="2" t="s">
        <v>569</v>
      </c>
      <c r="B496" s="2" t="s">
        <v>1086</v>
      </c>
      <c r="C496" s="2" t="s">
        <v>1086</v>
      </c>
      <c r="D496" s="2" t="s">
        <v>266</v>
      </c>
      <c r="E496" s="2" t="s">
        <v>1518</v>
      </c>
      <c r="F496" s="2" t="s">
        <v>1519</v>
      </c>
      <c r="G496" s="5">
        <v>1070</v>
      </c>
      <c r="I496" s="2" t="s">
        <v>1520</v>
      </c>
    </row>
    <row r="497" spans="1:9">
      <c r="A497" s="2" t="s">
        <v>569</v>
      </c>
      <c r="B497" s="2" t="s">
        <v>1086</v>
      </c>
      <c r="C497" s="2" t="s">
        <v>1086</v>
      </c>
      <c r="D497" s="2" t="s">
        <v>266</v>
      </c>
      <c r="E497" s="2" t="s">
        <v>1521</v>
      </c>
      <c r="F497" s="2" t="s">
        <v>1522</v>
      </c>
      <c r="G497" s="5">
        <v>46</v>
      </c>
      <c r="I497" s="2" t="s">
        <v>1523</v>
      </c>
    </row>
    <row r="498" spans="1:9">
      <c r="A498" s="2" t="s">
        <v>569</v>
      </c>
      <c r="B498" s="2" t="s">
        <v>1086</v>
      </c>
      <c r="C498" s="2" t="s">
        <v>1086</v>
      </c>
      <c r="D498" s="2" t="s">
        <v>266</v>
      </c>
      <c r="E498" s="2" t="s">
        <v>1524</v>
      </c>
      <c r="F498" s="2" t="s">
        <v>1525</v>
      </c>
      <c r="G498" s="5">
        <v>46</v>
      </c>
      <c r="I498" s="2" t="s">
        <v>1526</v>
      </c>
    </row>
    <row r="499" spans="1:9">
      <c r="A499" s="2" t="s">
        <v>569</v>
      </c>
      <c r="B499" s="2" t="s">
        <v>1086</v>
      </c>
      <c r="C499" s="2" t="s">
        <v>1086</v>
      </c>
      <c r="D499" s="2" t="s">
        <v>266</v>
      </c>
      <c r="E499" s="2" t="s">
        <v>1527</v>
      </c>
      <c r="F499" s="2" t="s">
        <v>1528</v>
      </c>
      <c r="G499" s="5">
        <v>86</v>
      </c>
      <c r="I499" s="2" t="s">
        <v>1529</v>
      </c>
    </row>
    <row r="500" spans="1:9">
      <c r="A500" s="2" t="s">
        <v>569</v>
      </c>
      <c r="B500" s="2" t="s">
        <v>1086</v>
      </c>
      <c r="C500" s="2" t="s">
        <v>1086</v>
      </c>
      <c r="D500" s="2" t="s">
        <v>266</v>
      </c>
      <c r="E500" s="2" t="s">
        <v>1530</v>
      </c>
      <c r="F500" s="2" t="s">
        <v>1531</v>
      </c>
      <c r="G500" s="5">
        <v>662</v>
      </c>
      <c r="I500" s="2" t="s">
        <v>1532</v>
      </c>
    </row>
    <row r="501" spans="1:9">
      <c r="A501" s="2" t="s">
        <v>569</v>
      </c>
      <c r="B501" s="2" t="s">
        <v>1086</v>
      </c>
      <c r="C501" s="2" t="s">
        <v>1086</v>
      </c>
      <c r="D501" s="2" t="s">
        <v>266</v>
      </c>
      <c r="E501" s="2" t="s">
        <v>1533</v>
      </c>
      <c r="F501" s="2" t="s">
        <v>1534</v>
      </c>
      <c r="G501" s="5">
        <v>662</v>
      </c>
      <c r="I501" s="2" t="s">
        <v>1535</v>
      </c>
    </row>
    <row r="502" spans="1:9">
      <c r="A502" s="2" t="s">
        <v>569</v>
      </c>
      <c r="B502" s="2" t="s">
        <v>1086</v>
      </c>
      <c r="C502" s="2" t="s">
        <v>1086</v>
      </c>
      <c r="D502" s="2" t="s">
        <v>266</v>
      </c>
      <c r="E502" s="2" t="s">
        <v>1536</v>
      </c>
      <c r="F502" s="2" t="s">
        <v>1537</v>
      </c>
      <c r="G502" s="5">
        <v>622</v>
      </c>
      <c r="I502" s="2" t="s">
        <v>1538</v>
      </c>
    </row>
    <row r="503" spans="1:9">
      <c r="A503" s="2" t="s">
        <v>569</v>
      </c>
      <c r="B503" s="2" t="s">
        <v>1086</v>
      </c>
      <c r="C503" s="2" t="s">
        <v>1086</v>
      </c>
      <c r="D503" s="2" t="s">
        <v>266</v>
      </c>
      <c r="E503" s="2" t="s">
        <v>1539</v>
      </c>
      <c r="F503" s="2" t="s">
        <v>1540</v>
      </c>
      <c r="G503" s="5">
        <v>795</v>
      </c>
      <c r="I503" s="2" t="s">
        <v>1541</v>
      </c>
    </row>
    <row r="504" spans="1:9">
      <c r="A504" s="2" t="s">
        <v>569</v>
      </c>
      <c r="B504" s="2" t="s">
        <v>1086</v>
      </c>
      <c r="C504" s="2" t="s">
        <v>1086</v>
      </c>
      <c r="D504" s="2" t="s">
        <v>266</v>
      </c>
      <c r="E504" s="2" t="s">
        <v>1542</v>
      </c>
      <c r="F504" s="2" t="s">
        <v>1543</v>
      </c>
      <c r="G504" s="5">
        <v>795</v>
      </c>
      <c r="I504" s="2" t="s">
        <v>1544</v>
      </c>
    </row>
    <row r="505" spans="1:9">
      <c r="A505" s="2" t="s">
        <v>569</v>
      </c>
      <c r="B505" s="2" t="s">
        <v>1086</v>
      </c>
      <c r="C505" s="2" t="s">
        <v>1086</v>
      </c>
      <c r="D505" s="2" t="s">
        <v>266</v>
      </c>
      <c r="E505" s="2" t="s">
        <v>1545</v>
      </c>
      <c r="F505" s="2" t="s">
        <v>1546</v>
      </c>
      <c r="G505" s="5">
        <v>379</v>
      </c>
      <c r="I505" s="2" t="s">
        <v>1547</v>
      </c>
    </row>
    <row r="506" spans="1:9">
      <c r="A506" s="2" t="s">
        <v>569</v>
      </c>
      <c r="B506" s="2" t="s">
        <v>1086</v>
      </c>
      <c r="C506" s="2" t="s">
        <v>1086</v>
      </c>
      <c r="D506" s="2" t="s">
        <v>266</v>
      </c>
      <c r="E506" s="2" t="s">
        <v>1548</v>
      </c>
      <c r="F506" s="2" t="s">
        <v>1549</v>
      </c>
      <c r="G506" s="5">
        <v>2000</v>
      </c>
      <c r="I506" s="2" t="s">
        <v>1550</v>
      </c>
    </row>
    <row r="507" spans="1:9">
      <c r="A507" s="2" t="s">
        <v>569</v>
      </c>
      <c r="B507" s="2" t="s">
        <v>1086</v>
      </c>
      <c r="C507" s="2" t="s">
        <v>1086</v>
      </c>
      <c r="D507" s="2" t="s">
        <v>266</v>
      </c>
      <c r="E507" s="2" t="s">
        <v>1551</v>
      </c>
      <c r="F507" s="2" t="s">
        <v>1552</v>
      </c>
      <c r="G507" s="5">
        <v>375</v>
      </c>
      <c r="I507" s="2" t="s">
        <v>1553</v>
      </c>
    </row>
    <row r="508" spans="1:9">
      <c r="A508" s="2" t="s">
        <v>569</v>
      </c>
      <c r="B508" s="2" t="s">
        <v>1086</v>
      </c>
      <c r="C508" s="2" t="s">
        <v>1086</v>
      </c>
      <c r="D508" s="2" t="s">
        <v>266</v>
      </c>
      <c r="E508" s="2" t="s">
        <v>1554</v>
      </c>
      <c r="F508" s="2" t="s">
        <v>1555</v>
      </c>
      <c r="G508" s="5">
        <v>430</v>
      </c>
      <c r="I508" s="2" t="s">
        <v>1556</v>
      </c>
    </row>
    <row r="509" spans="1:9">
      <c r="A509" s="2" t="s">
        <v>569</v>
      </c>
      <c r="B509" s="2" t="s">
        <v>1086</v>
      </c>
      <c r="C509" s="2" t="s">
        <v>1086</v>
      </c>
      <c r="D509" s="2" t="s">
        <v>266</v>
      </c>
      <c r="E509" s="2" t="s">
        <v>1557</v>
      </c>
      <c r="F509" s="2" t="s">
        <v>1558</v>
      </c>
      <c r="G509" s="5">
        <v>518</v>
      </c>
      <c r="I509" s="2" t="s">
        <v>1559</v>
      </c>
    </row>
    <row r="510" spans="1:9">
      <c r="A510" s="2" t="s">
        <v>569</v>
      </c>
      <c r="B510" s="2" t="s">
        <v>1086</v>
      </c>
      <c r="C510" s="2" t="s">
        <v>1086</v>
      </c>
      <c r="D510" s="2" t="s">
        <v>266</v>
      </c>
      <c r="E510" s="2" t="s">
        <v>1560</v>
      </c>
      <c r="F510" s="2" t="s">
        <v>1561</v>
      </c>
      <c r="G510" s="5">
        <v>550</v>
      </c>
      <c r="I510" s="2" t="s">
        <v>1562</v>
      </c>
    </row>
    <row r="511" spans="1:9">
      <c r="A511" s="2" t="s">
        <v>569</v>
      </c>
      <c r="B511" s="2" t="s">
        <v>1086</v>
      </c>
      <c r="C511" s="2" t="s">
        <v>1086</v>
      </c>
      <c r="D511" s="2" t="s">
        <v>266</v>
      </c>
      <c r="E511" s="2" t="s">
        <v>1563</v>
      </c>
      <c r="F511" s="2" t="s">
        <v>1564</v>
      </c>
      <c r="G511" s="5">
        <v>577</v>
      </c>
      <c r="I511" s="2" t="s">
        <v>1565</v>
      </c>
    </row>
    <row r="512" spans="1:9">
      <c r="A512" s="2" t="s">
        <v>569</v>
      </c>
      <c r="B512" s="2" t="s">
        <v>1086</v>
      </c>
      <c r="C512" s="2" t="s">
        <v>1086</v>
      </c>
      <c r="D512" s="2" t="s">
        <v>266</v>
      </c>
      <c r="E512" s="2" t="s">
        <v>1566</v>
      </c>
      <c r="F512" s="2" t="s">
        <v>1567</v>
      </c>
      <c r="G512" s="5">
        <v>606</v>
      </c>
      <c r="I512" s="2" t="s">
        <v>1568</v>
      </c>
    </row>
    <row r="513" spans="1:9">
      <c r="A513" s="2" t="s">
        <v>569</v>
      </c>
      <c r="B513" s="2" t="s">
        <v>1086</v>
      </c>
      <c r="C513" s="2" t="s">
        <v>1086</v>
      </c>
      <c r="D513" s="2" t="s">
        <v>266</v>
      </c>
      <c r="E513" s="2" t="s">
        <v>1569</v>
      </c>
      <c r="F513" s="2" t="s">
        <v>1570</v>
      </c>
      <c r="G513" s="5">
        <v>147</v>
      </c>
      <c r="I513" s="2" t="s">
        <v>1571</v>
      </c>
    </row>
    <row r="514" spans="1:9">
      <c r="A514" s="2" t="s">
        <v>569</v>
      </c>
      <c r="B514" s="2" t="s">
        <v>1086</v>
      </c>
      <c r="C514" s="2" t="s">
        <v>1086</v>
      </c>
      <c r="D514" s="2" t="s">
        <v>266</v>
      </c>
      <c r="E514" s="2" t="s">
        <v>1572</v>
      </c>
      <c r="F514" s="2" t="s">
        <v>1573</v>
      </c>
      <c r="G514" s="5">
        <v>274</v>
      </c>
      <c r="I514" s="2" t="s">
        <v>1574</v>
      </c>
    </row>
    <row r="515" spans="1:9">
      <c r="A515" s="2" t="s">
        <v>569</v>
      </c>
      <c r="B515" s="2" t="s">
        <v>1086</v>
      </c>
      <c r="C515" s="2" t="s">
        <v>1086</v>
      </c>
      <c r="D515" s="2" t="s">
        <v>266</v>
      </c>
      <c r="E515" s="2" t="s">
        <v>1575</v>
      </c>
      <c r="F515" s="2" t="s">
        <v>1576</v>
      </c>
      <c r="G515" s="5">
        <v>288</v>
      </c>
      <c r="I515" s="2" t="s">
        <v>1577</v>
      </c>
    </row>
    <row r="516" spans="1:9">
      <c r="A516" s="2" t="s">
        <v>569</v>
      </c>
      <c r="B516" s="2" t="s">
        <v>1086</v>
      </c>
      <c r="C516" s="2" t="s">
        <v>1086</v>
      </c>
      <c r="D516" s="2" t="s">
        <v>266</v>
      </c>
      <c r="E516" s="2" t="s">
        <v>1578</v>
      </c>
      <c r="F516" s="2" t="s">
        <v>1579</v>
      </c>
      <c r="G516" s="5">
        <v>306</v>
      </c>
      <c r="I516" s="2" t="s">
        <v>1580</v>
      </c>
    </row>
    <row r="517" spans="1:9">
      <c r="A517" s="2" t="s">
        <v>569</v>
      </c>
      <c r="B517" s="2" t="s">
        <v>1086</v>
      </c>
      <c r="C517" s="2" t="s">
        <v>1086</v>
      </c>
      <c r="D517" s="2" t="s">
        <v>266</v>
      </c>
      <c r="E517" s="2" t="s">
        <v>1581</v>
      </c>
      <c r="F517" s="2" t="s">
        <v>1582</v>
      </c>
      <c r="G517" s="5">
        <v>320</v>
      </c>
      <c r="I517" s="2" t="s">
        <v>1583</v>
      </c>
    </row>
    <row r="518" spans="1:9">
      <c r="A518" s="2" t="s">
        <v>569</v>
      </c>
      <c r="B518" s="2" t="s">
        <v>1086</v>
      </c>
      <c r="C518" s="2" t="s">
        <v>1086</v>
      </c>
      <c r="D518" s="2" t="s">
        <v>266</v>
      </c>
      <c r="E518" s="2" t="s">
        <v>1584</v>
      </c>
      <c r="F518" s="2" t="s">
        <v>1585</v>
      </c>
      <c r="G518" s="5">
        <v>404</v>
      </c>
      <c r="I518" s="2" t="s">
        <v>1586</v>
      </c>
    </row>
    <row r="519" spans="1:9">
      <c r="A519" s="2" t="s">
        <v>569</v>
      </c>
      <c r="B519" s="2" t="s">
        <v>1086</v>
      </c>
      <c r="C519" s="2" t="s">
        <v>1587</v>
      </c>
      <c r="D519" s="2" t="s">
        <v>266</v>
      </c>
      <c r="E519" s="2" t="s">
        <v>1588</v>
      </c>
      <c r="F519" s="2" t="s">
        <v>1589</v>
      </c>
      <c r="G519" s="5">
        <v>1571</v>
      </c>
      <c r="I519" s="2" t="s">
        <v>1590</v>
      </c>
    </row>
    <row r="520" spans="1:9">
      <c r="A520" s="2" t="s">
        <v>569</v>
      </c>
      <c r="B520" s="2" t="s">
        <v>1086</v>
      </c>
      <c r="C520" s="2" t="s">
        <v>1587</v>
      </c>
      <c r="D520" s="2" t="s">
        <v>266</v>
      </c>
      <c r="E520" s="2" t="s">
        <v>1591</v>
      </c>
      <c r="F520" s="2" t="s">
        <v>1592</v>
      </c>
      <c r="G520" s="5">
        <v>1699</v>
      </c>
      <c r="I520" s="2" t="s">
        <v>1593</v>
      </c>
    </row>
    <row r="521" spans="1:9">
      <c r="A521" s="2" t="s">
        <v>569</v>
      </c>
      <c r="B521" s="2" t="s">
        <v>1086</v>
      </c>
      <c r="C521" s="2" t="s">
        <v>1587</v>
      </c>
      <c r="D521" s="2" t="s">
        <v>266</v>
      </c>
      <c r="E521" s="2" t="s">
        <v>1594</v>
      </c>
      <c r="F521" s="2" t="s">
        <v>1595</v>
      </c>
      <c r="G521" s="5">
        <v>1713</v>
      </c>
      <c r="I521" s="2" t="s">
        <v>1596</v>
      </c>
    </row>
    <row r="522" spans="1:9">
      <c r="A522" s="2" t="s">
        <v>569</v>
      </c>
      <c r="B522" s="2" t="s">
        <v>1086</v>
      </c>
      <c r="C522" s="2" t="s">
        <v>1587</v>
      </c>
      <c r="D522" s="2" t="s">
        <v>266</v>
      </c>
      <c r="E522" s="2" t="s">
        <v>1597</v>
      </c>
      <c r="F522" s="2" t="s">
        <v>1598</v>
      </c>
      <c r="G522" s="5">
        <v>1720</v>
      </c>
      <c r="I522" s="2" t="s">
        <v>1599</v>
      </c>
    </row>
    <row r="523" spans="1:9">
      <c r="A523" s="2" t="s">
        <v>569</v>
      </c>
      <c r="B523" s="2" t="s">
        <v>1086</v>
      </c>
      <c r="C523" s="2" t="s">
        <v>1587</v>
      </c>
      <c r="D523" s="2" t="s">
        <v>266</v>
      </c>
      <c r="E523" s="2" t="s">
        <v>1600</v>
      </c>
      <c r="F523" s="2" t="s">
        <v>1601</v>
      </c>
      <c r="G523" s="5">
        <v>1734</v>
      </c>
      <c r="I523" s="2" t="s">
        <v>1602</v>
      </c>
    </row>
    <row r="524" spans="1:9">
      <c r="A524" s="2" t="s">
        <v>569</v>
      </c>
      <c r="B524" s="2" t="s">
        <v>1086</v>
      </c>
      <c r="C524" s="2" t="s">
        <v>1587</v>
      </c>
      <c r="D524" s="2" t="s">
        <v>266</v>
      </c>
      <c r="E524" s="2" t="s">
        <v>1603</v>
      </c>
      <c r="F524" s="2" t="s">
        <v>1604</v>
      </c>
      <c r="G524" s="5">
        <v>1750</v>
      </c>
      <c r="I524" s="2" t="s">
        <v>1605</v>
      </c>
    </row>
    <row r="525" spans="1:9">
      <c r="A525" s="2" t="s">
        <v>569</v>
      </c>
      <c r="B525" s="2" t="s">
        <v>1086</v>
      </c>
      <c r="C525" s="2" t="s">
        <v>1587</v>
      </c>
      <c r="D525" s="2" t="s">
        <v>266</v>
      </c>
      <c r="E525" s="2" t="s">
        <v>1606</v>
      </c>
      <c r="F525" s="2" t="s">
        <v>1607</v>
      </c>
      <c r="G525" s="5">
        <v>2136</v>
      </c>
      <c r="I525" s="2" t="s">
        <v>1608</v>
      </c>
    </row>
    <row r="526" spans="1:9">
      <c r="A526" s="2" t="s">
        <v>569</v>
      </c>
      <c r="B526" s="2" t="s">
        <v>1086</v>
      </c>
      <c r="C526" s="2" t="s">
        <v>1587</v>
      </c>
      <c r="D526" s="2" t="s">
        <v>266</v>
      </c>
      <c r="E526" s="2" t="s">
        <v>1609</v>
      </c>
      <c r="F526" s="2" t="s">
        <v>1610</v>
      </c>
      <c r="G526" s="5">
        <v>2186</v>
      </c>
      <c r="I526" s="2" t="s">
        <v>1611</v>
      </c>
    </row>
    <row r="527" spans="1:9">
      <c r="A527" s="2" t="s">
        <v>569</v>
      </c>
      <c r="B527" s="2" t="s">
        <v>1086</v>
      </c>
      <c r="C527" s="2" t="s">
        <v>1086</v>
      </c>
      <c r="D527" s="2" t="s">
        <v>266</v>
      </c>
      <c r="E527" s="2" t="s">
        <v>1612</v>
      </c>
      <c r="F527" s="2" t="s">
        <v>1613</v>
      </c>
      <c r="G527" s="5">
        <v>55</v>
      </c>
      <c r="I527" s="2" t="s">
        <v>1614</v>
      </c>
    </row>
    <row r="528" spans="1:9">
      <c r="A528" s="2" t="s">
        <v>569</v>
      </c>
      <c r="B528" s="2" t="s">
        <v>1086</v>
      </c>
      <c r="C528" s="2" t="s">
        <v>1086</v>
      </c>
      <c r="D528" s="2" t="s">
        <v>266</v>
      </c>
      <c r="E528" s="2" t="s">
        <v>1615</v>
      </c>
      <c r="F528" s="2" t="s">
        <v>1616</v>
      </c>
      <c r="G528" s="5">
        <v>55</v>
      </c>
      <c r="I528" s="2" t="s">
        <v>1617</v>
      </c>
    </row>
    <row r="529" spans="1:9">
      <c r="A529" s="2" t="s">
        <v>569</v>
      </c>
      <c r="B529" s="2" t="s">
        <v>1086</v>
      </c>
      <c r="C529" s="2" t="s">
        <v>1086</v>
      </c>
      <c r="D529" s="2" t="s">
        <v>266</v>
      </c>
      <c r="E529" s="2" t="s">
        <v>1618</v>
      </c>
      <c r="F529" s="2" t="s">
        <v>1619</v>
      </c>
      <c r="G529" s="5">
        <v>55</v>
      </c>
      <c r="I529" s="2" t="s">
        <v>1620</v>
      </c>
    </row>
    <row r="530" spans="1:9">
      <c r="A530" s="2" t="s">
        <v>569</v>
      </c>
      <c r="B530" s="2" t="s">
        <v>1086</v>
      </c>
      <c r="C530" s="2" t="s">
        <v>1086</v>
      </c>
      <c r="D530" s="2" t="s">
        <v>266</v>
      </c>
      <c r="E530" s="2" t="s">
        <v>1621</v>
      </c>
      <c r="F530" s="2" t="s">
        <v>1622</v>
      </c>
      <c r="G530" s="5">
        <v>72</v>
      </c>
      <c r="I530" s="2" t="s">
        <v>1623</v>
      </c>
    </row>
    <row r="531" spans="1:9">
      <c r="A531" s="2" t="s">
        <v>569</v>
      </c>
      <c r="B531" s="2" t="s">
        <v>1086</v>
      </c>
      <c r="C531" s="2" t="s">
        <v>1086</v>
      </c>
      <c r="D531" s="2" t="s">
        <v>266</v>
      </c>
      <c r="E531" s="2" t="s">
        <v>1624</v>
      </c>
      <c r="F531" s="2" t="s">
        <v>1625</v>
      </c>
      <c r="G531" s="5">
        <v>78</v>
      </c>
      <c r="I531" s="2" t="s">
        <v>1626</v>
      </c>
    </row>
    <row r="532" spans="1:9">
      <c r="A532" s="2" t="s">
        <v>569</v>
      </c>
      <c r="B532" s="2" t="s">
        <v>1086</v>
      </c>
      <c r="C532" s="2" t="s">
        <v>1086</v>
      </c>
      <c r="D532" s="2" t="s">
        <v>266</v>
      </c>
      <c r="E532" s="2" t="s">
        <v>1627</v>
      </c>
      <c r="F532" s="2" t="s">
        <v>1628</v>
      </c>
      <c r="G532" s="5">
        <v>190</v>
      </c>
      <c r="I532" s="2" t="s">
        <v>1629</v>
      </c>
    </row>
    <row r="533" spans="1:9">
      <c r="A533" s="2" t="s">
        <v>569</v>
      </c>
      <c r="B533" s="2" t="s">
        <v>1086</v>
      </c>
      <c r="C533" s="2" t="s">
        <v>1086</v>
      </c>
      <c r="D533" s="2" t="s">
        <v>266</v>
      </c>
      <c r="E533" s="2" t="s">
        <v>1630</v>
      </c>
      <c r="F533" s="2" t="s">
        <v>1631</v>
      </c>
      <c r="G533" s="5">
        <v>190</v>
      </c>
      <c r="I533" s="2" t="s">
        <v>1632</v>
      </c>
    </row>
    <row r="534" spans="1:9">
      <c r="A534" s="2" t="s">
        <v>569</v>
      </c>
      <c r="B534" s="2" t="s">
        <v>1086</v>
      </c>
      <c r="C534" s="2" t="s">
        <v>1086</v>
      </c>
      <c r="D534" s="2" t="s">
        <v>266</v>
      </c>
      <c r="E534" s="2" t="s">
        <v>1633</v>
      </c>
      <c r="F534" s="2" t="s">
        <v>1634</v>
      </c>
      <c r="G534" s="5">
        <v>1799</v>
      </c>
      <c r="I534" s="2" t="s">
        <v>1635</v>
      </c>
    </row>
    <row r="535" spans="1:9">
      <c r="A535" s="2" t="s">
        <v>569</v>
      </c>
      <c r="B535" s="2" t="s">
        <v>1086</v>
      </c>
      <c r="C535" s="2" t="s">
        <v>1086</v>
      </c>
      <c r="D535" s="2" t="s">
        <v>266</v>
      </c>
      <c r="E535" s="2" t="s">
        <v>1636</v>
      </c>
      <c r="F535" s="2" t="s">
        <v>1637</v>
      </c>
      <c r="G535" s="5">
        <v>178</v>
      </c>
      <c r="I535" s="2" t="s">
        <v>1638</v>
      </c>
    </row>
    <row r="536" spans="1:9">
      <c r="A536" s="2" t="s">
        <v>569</v>
      </c>
      <c r="B536" s="2" t="s">
        <v>1086</v>
      </c>
      <c r="C536" s="2" t="s">
        <v>1086</v>
      </c>
      <c r="D536" s="2" t="s">
        <v>266</v>
      </c>
      <c r="E536" s="2" t="s">
        <v>1639</v>
      </c>
      <c r="F536" s="2" t="s">
        <v>1640</v>
      </c>
      <c r="G536" s="5">
        <v>331</v>
      </c>
      <c r="I536" s="2" t="s">
        <v>1641</v>
      </c>
    </row>
    <row r="537" spans="1:9">
      <c r="A537" s="2" t="s">
        <v>569</v>
      </c>
      <c r="B537" s="2" t="s">
        <v>1086</v>
      </c>
      <c r="C537" s="2" t="s">
        <v>1086</v>
      </c>
      <c r="D537" s="2" t="s">
        <v>266</v>
      </c>
      <c r="E537" s="2" t="s">
        <v>1642</v>
      </c>
      <c r="F537" s="2" t="s">
        <v>1643</v>
      </c>
      <c r="G537" s="5">
        <v>331</v>
      </c>
      <c r="I537" s="2" t="s">
        <v>1644</v>
      </c>
    </row>
    <row r="538" spans="1:9">
      <c r="A538" s="2" t="s">
        <v>569</v>
      </c>
      <c r="B538" s="2" t="s">
        <v>1086</v>
      </c>
      <c r="C538" s="2" t="s">
        <v>1086</v>
      </c>
      <c r="D538" s="2" t="s">
        <v>266</v>
      </c>
      <c r="E538" s="2" t="s">
        <v>1645</v>
      </c>
      <c r="F538" s="2" t="s">
        <v>1646</v>
      </c>
      <c r="G538" s="5">
        <v>331</v>
      </c>
      <c r="I538" s="2" t="s">
        <v>1647</v>
      </c>
    </row>
    <row r="539" spans="1:9">
      <c r="A539" s="2" t="s">
        <v>569</v>
      </c>
      <c r="B539" s="2" t="s">
        <v>1086</v>
      </c>
      <c r="C539" s="2" t="s">
        <v>1086</v>
      </c>
      <c r="D539" s="2" t="s">
        <v>266</v>
      </c>
      <c r="E539" s="2" t="s">
        <v>1648</v>
      </c>
      <c r="F539" s="2" t="s">
        <v>1649</v>
      </c>
      <c r="G539" s="5">
        <v>331</v>
      </c>
      <c r="I539" s="2" t="s">
        <v>1650</v>
      </c>
    </row>
    <row r="540" spans="1:9">
      <c r="A540" s="2" t="s">
        <v>569</v>
      </c>
      <c r="B540" s="2" t="s">
        <v>1086</v>
      </c>
      <c r="C540" s="2" t="s">
        <v>1086</v>
      </c>
      <c r="D540" s="2" t="s">
        <v>266</v>
      </c>
      <c r="E540" s="2" t="s">
        <v>1651</v>
      </c>
      <c r="F540" s="2" t="s">
        <v>1652</v>
      </c>
      <c r="G540" s="5">
        <v>67</v>
      </c>
      <c r="I540" s="2" t="s">
        <v>1653</v>
      </c>
    </row>
    <row r="541" spans="1:9">
      <c r="A541" s="2" t="s">
        <v>1654</v>
      </c>
      <c r="B541" s="2" t="s">
        <v>1654</v>
      </c>
      <c r="C541" s="2" t="s">
        <v>1655</v>
      </c>
      <c r="D541" s="2" t="s">
        <v>266</v>
      </c>
      <c r="E541" s="2" t="s">
        <v>1656</v>
      </c>
      <c r="F541" s="2" t="s">
        <v>1657</v>
      </c>
      <c r="G541" s="5">
        <v>3115</v>
      </c>
      <c r="I541" s="2" t="s">
        <v>1658</v>
      </c>
    </row>
    <row r="542" spans="1:9">
      <c r="A542" s="2" t="s">
        <v>1654</v>
      </c>
      <c r="B542" s="2" t="s">
        <v>1654</v>
      </c>
      <c r="C542" s="2" t="s">
        <v>1659</v>
      </c>
      <c r="D542" s="2" t="s">
        <v>266</v>
      </c>
      <c r="E542" s="2" t="s">
        <v>1660</v>
      </c>
      <c r="F542" s="2" t="s">
        <v>1661</v>
      </c>
      <c r="G542" s="5">
        <v>1475</v>
      </c>
      <c r="I542" s="2" t="s">
        <v>1662</v>
      </c>
    </row>
    <row r="543" spans="1:9">
      <c r="A543" s="2" t="s">
        <v>1654</v>
      </c>
      <c r="B543" s="2" t="s">
        <v>1654</v>
      </c>
      <c r="C543" s="2" t="s">
        <v>1663</v>
      </c>
      <c r="D543" s="2" t="s">
        <v>266</v>
      </c>
      <c r="E543" s="2" t="s">
        <v>1664</v>
      </c>
      <c r="F543" s="2" t="s">
        <v>1665</v>
      </c>
      <c r="G543" s="5">
        <v>506</v>
      </c>
      <c r="I543" s="2" t="s">
        <v>1666</v>
      </c>
    </row>
    <row r="544" spans="1:9">
      <c r="A544" s="2" t="s">
        <v>1654</v>
      </c>
      <c r="B544" s="2" t="s">
        <v>1654</v>
      </c>
      <c r="C544" s="2" t="s">
        <v>1659</v>
      </c>
      <c r="D544" s="2" t="s">
        <v>266</v>
      </c>
      <c r="E544" s="2" t="s">
        <v>1667</v>
      </c>
      <c r="F544" s="2" t="s">
        <v>1668</v>
      </c>
      <c r="G544" s="5">
        <v>1318</v>
      </c>
      <c r="I544" s="2" t="s">
        <v>1669</v>
      </c>
    </row>
    <row r="545" spans="1:9">
      <c r="A545" s="2" t="s">
        <v>1654</v>
      </c>
      <c r="B545" s="2" t="s">
        <v>1654</v>
      </c>
      <c r="C545" s="2" t="s">
        <v>1659</v>
      </c>
      <c r="D545" s="2" t="s">
        <v>266</v>
      </c>
      <c r="E545" s="2" t="s">
        <v>1670</v>
      </c>
      <c r="F545" s="2" t="s">
        <v>1671</v>
      </c>
      <c r="G545" s="5">
        <v>4567</v>
      </c>
      <c r="I545" s="2" t="s">
        <v>1672</v>
      </c>
    </row>
    <row r="546" spans="1:9">
      <c r="A546" s="2" t="s">
        <v>1654</v>
      </c>
      <c r="B546" s="2" t="s">
        <v>1654</v>
      </c>
      <c r="C546" s="2" t="s">
        <v>1673</v>
      </c>
      <c r="D546" s="2" t="s">
        <v>266</v>
      </c>
      <c r="E546" s="2" t="s">
        <v>1674</v>
      </c>
      <c r="F546" s="2" t="s">
        <v>1675</v>
      </c>
      <c r="G546" s="5">
        <v>270</v>
      </c>
      <c r="I546" s="2" t="s">
        <v>1676</v>
      </c>
    </row>
    <row r="547" spans="1:9">
      <c r="A547" s="2" t="s">
        <v>1654</v>
      </c>
      <c r="B547" s="2" t="s">
        <v>1654</v>
      </c>
      <c r="C547" s="2" t="s">
        <v>1673</v>
      </c>
      <c r="D547" s="2" t="s">
        <v>266</v>
      </c>
      <c r="E547" s="2" t="s">
        <v>1677</v>
      </c>
      <c r="F547" s="2" t="s">
        <v>1678</v>
      </c>
      <c r="G547" s="5">
        <v>257</v>
      </c>
      <c r="I547" s="2" t="s">
        <v>1679</v>
      </c>
    </row>
    <row r="548" spans="1:9">
      <c r="A548" s="2" t="s">
        <v>1654</v>
      </c>
      <c r="B548" s="2" t="s">
        <v>1654</v>
      </c>
      <c r="C548" s="2" t="s">
        <v>369</v>
      </c>
      <c r="D548" s="2" t="s">
        <v>266</v>
      </c>
      <c r="E548" s="2" t="s">
        <v>1680</v>
      </c>
      <c r="F548" s="2" t="s">
        <v>1681</v>
      </c>
      <c r="G548" s="5">
        <v>200</v>
      </c>
      <c r="I548" s="2" t="s">
        <v>1682</v>
      </c>
    </row>
    <row r="549" spans="1:9">
      <c r="A549" s="2" t="s">
        <v>1654</v>
      </c>
      <c r="B549" s="2" t="s">
        <v>1654</v>
      </c>
      <c r="C549" s="2" t="s">
        <v>1663</v>
      </c>
      <c r="D549" s="2" t="s">
        <v>266</v>
      </c>
      <c r="E549" s="2" t="s">
        <v>1683</v>
      </c>
      <c r="F549" s="2" t="s">
        <v>1684</v>
      </c>
      <c r="G549" s="5">
        <v>320</v>
      </c>
      <c r="I549" s="2" t="s">
        <v>1685</v>
      </c>
    </row>
    <row r="550" spans="1:9">
      <c r="A550" s="2" t="s">
        <v>1654</v>
      </c>
      <c r="B550" s="2" t="s">
        <v>1654</v>
      </c>
      <c r="C550" s="2" t="s">
        <v>1663</v>
      </c>
      <c r="D550" s="2" t="s">
        <v>266</v>
      </c>
      <c r="E550" s="2" t="s">
        <v>1686</v>
      </c>
      <c r="F550" s="2" t="s">
        <v>1687</v>
      </c>
      <c r="G550" s="5">
        <v>404</v>
      </c>
      <c r="I550" s="2" t="s">
        <v>1688</v>
      </c>
    </row>
    <row r="551" spans="1:9">
      <c r="A551" s="2" t="s">
        <v>1654</v>
      </c>
      <c r="B551" s="2" t="s">
        <v>1654</v>
      </c>
      <c r="C551" s="2" t="s">
        <v>1655</v>
      </c>
      <c r="D551" s="2" t="s">
        <v>266</v>
      </c>
      <c r="E551" s="2" t="s">
        <v>1689</v>
      </c>
      <c r="F551" s="2" t="s">
        <v>1690</v>
      </c>
      <c r="G551" s="5">
        <v>8566</v>
      </c>
      <c r="I551" s="2" t="s">
        <v>1691</v>
      </c>
    </row>
    <row r="552" spans="1:9">
      <c r="A552" s="2" t="s">
        <v>1654</v>
      </c>
      <c r="B552" s="2" t="s">
        <v>1654</v>
      </c>
      <c r="C552" s="2" t="s">
        <v>1655</v>
      </c>
      <c r="D552" s="2" t="s">
        <v>266</v>
      </c>
      <c r="E552" s="2" t="s">
        <v>1692</v>
      </c>
      <c r="F552" s="2" t="s">
        <v>1693</v>
      </c>
      <c r="G552" s="5">
        <v>8566</v>
      </c>
      <c r="I552" s="2" t="s">
        <v>1694</v>
      </c>
    </row>
    <row r="553" spans="1:9">
      <c r="A553" s="2" t="s">
        <v>1654</v>
      </c>
      <c r="B553" s="2" t="s">
        <v>1654</v>
      </c>
      <c r="C553" s="2" t="s">
        <v>1655</v>
      </c>
      <c r="D553" s="2" t="s">
        <v>266</v>
      </c>
      <c r="E553" s="2" t="s">
        <v>1695</v>
      </c>
      <c r="F553" s="2" t="s">
        <v>1696</v>
      </c>
      <c r="G553" s="5">
        <v>2636</v>
      </c>
      <c r="I553" s="2" t="s">
        <v>1697</v>
      </c>
    </row>
    <row r="554" spans="1:9">
      <c r="A554" s="2" t="s">
        <v>1654</v>
      </c>
      <c r="B554" s="2" t="s">
        <v>1654</v>
      </c>
      <c r="C554" s="2" t="s">
        <v>1655</v>
      </c>
      <c r="D554" s="2" t="s">
        <v>266</v>
      </c>
      <c r="E554" s="2" t="s">
        <v>1698</v>
      </c>
      <c r="F554" s="2" t="s">
        <v>1699</v>
      </c>
      <c r="G554" s="5">
        <v>1592</v>
      </c>
      <c r="I554" s="2" t="s">
        <v>1700</v>
      </c>
    </row>
    <row r="555" spans="1:9">
      <c r="A555" s="2" t="s">
        <v>1654</v>
      </c>
      <c r="B555" s="2" t="s">
        <v>1654</v>
      </c>
      <c r="C555" s="2" t="s">
        <v>1659</v>
      </c>
      <c r="D555" s="2" t="s">
        <v>266</v>
      </c>
      <c r="E555" s="2" t="s">
        <v>1701</v>
      </c>
      <c r="F555" s="2" t="s">
        <v>1702</v>
      </c>
      <c r="G555" s="5">
        <v>5039</v>
      </c>
      <c r="I555" s="2" t="s">
        <v>1703</v>
      </c>
    </row>
    <row r="556" spans="1:9">
      <c r="A556" s="2" t="s">
        <v>1654</v>
      </c>
      <c r="B556" s="2" t="s">
        <v>1654</v>
      </c>
      <c r="C556" s="2" t="s">
        <v>1659</v>
      </c>
      <c r="D556" s="2" t="s">
        <v>266</v>
      </c>
      <c r="E556" s="2" t="s">
        <v>1704</v>
      </c>
      <c r="F556" s="2" t="s">
        <v>1705</v>
      </c>
      <c r="G556" s="5">
        <v>6595</v>
      </c>
      <c r="I556" s="2" t="s">
        <v>1706</v>
      </c>
    </row>
    <row r="557" spans="1:9">
      <c r="A557" s="2" t="s">
        <v>1654</v>
      </c>
      <c r="B557" s="2" t="s">
        <v>1654</v>
      </c>
      <c r="C557" s="2" t="s">
        <v>266</v>
      </c>
      <c r="D557" s="2" t="s">
        <v>266</v>
      </c>
      <c r="E557" s="2" t="s">
        <v>1707</v>
      </c>
      <c r="F557" s="2" t="s">
        <v>1708</v>
      </c>
      <c r="G557" s="5">
        <v>457</v>
      </c>
      <c r="I557" s="2" t="s">
        <v>1709</v>
      </c>
    </row>
    <row r="558" spans="1:9">
      <c r="A558" s="2" t="s">
        <v>1654</v>
      </c>
      <c r="B558" s="2" t="s">
        <v>1654</v>
      </c>
      <c r="C558" s="2" t="s">
        <v>1659</v>
      </c>
      <c r="D558" s="2" t="s">
        <v>266</v>
      </c>
      <c r="E558" s="2" t="s">
        <v>1710</v>
      </c>
      <c r="F558" s="2" t="s">
        <v>1711</v>
      </c>
      <c r="G558" s="5">
        <v>2798</v>
      </c>
      <c r="I558" s="2" t="s">
        <v>1712</v>
      </c>
    </row>
    <row r="559" spans="1:9">
      <c r="A559" s="2" t="s">
        <v>1654</v>
      </c>
      <c r="B559" s="2" t="s">
        <v>1654</v>
      </c>
      <c r="C559" s="2" t="s">
        <v>1655</v>
      </c>
      <c r="D559" s="2" t="s">
        <v>266</v>
      </c>
      <c r="E559" s="2" t="s">
        <v>1713</v>
      </c>
      <c r="F559" s="2" t="s">
        <v>1714</v>
      </c>
      <c r="G559" s="5">
        <v>1458</v>
      </c>
      <c r="I559" s="2" t="s">
        <v>1715</v>
      </c>
    </row>
    <row r="560" spans="1:9">
      <c r="A560" s="2" t="s">
        <v>1654</v>
      </c>
      <c r="B560" s="2" t="s">
        <v>1654</v>
      </c>
      <c r="C560" s="2" t="s">
        <v>1663</v>
      </c>
      <c r="D560" s="2" t="s">
        <v>266</v>
      </c>
      <c r="E560" s="2" t="s">
        <v>1716</v>
      </c>
      <c r="F560" s="2" t="s">
        <v>1717</v>
      </c>
      <c r="G560" s="5">
        <v>200</v>
      </c>
      <c r="I560" s="2" t="s">
        <v>1718</v>
      </c>
    </row>
    <row r="561" spans="1:9">
      <c r="A561" s="2" t="s">
        <v>1654</v>
      </c>
      <c r="B561" s="2" t="s">
        <v>1654</v>
      </c>
      <c r="C561" s="2" t="s">
        <v>1659</v>
      </c>
      <c r="D561" s="2" t="s">
        <v>266</v>
      </c>
      <c r="E561" s="2" t="s">
        <v>1719</v>
      </c>
      <c r="F561" s="2" t="s">
        <v>1720</v>
      </c>
      <c r="G561" s="5">
        <v>3385</v>
      </c>
      <c r="I561" s="2" t="s">
        <v>1721</v>
      </c>
    </row>
    <row r="562" spans="1:9">
      <c r="A562" s="2" t="s">
        <v>1654</v>
      </c>
      <c r="B562" s="2" t="s">
        <v>1654</v>
      </c>
      <c r="C562" s="2" t="s">
        <v>1659</v>
      </c>
      <c r="D562" s="2" t="s">
        <v>266</v>
      </c>
      <c r="E562" s="2" t="s">
        <v>1722</v>
      </c>
      <c r="F562" s="2" t="s">
        <v>1723</v>
      </c>
      <c r="G562" s="5">
        <v>2198</v>
      </c>
      <c r="I562" s="2" t="s">
        <v>1724</v>
      </c>
    </row>
    <row r="563" spans="1:9">
      <c r="A563" s="2" t="s">
        <v>1654</v>
      </c>
      <c r="B563" s="2" t="s">
        <v>1654</v>
      </c>
      <c r="C563" s="2" t="s">
        <v>1663</v>
      </c>
      <c r="D563" s="2" t="s">
        <v>266</v>
      </c>
      <c r="E563" s="2" t="s">
        <v>1725</v>
      </c>
      <c r="F563" s="2" t="s">
        <v>1726</v>
      </c>
      <c r="G563" s="5">
        <v>211</v>
      </c>
      <c r="I563" s="9" t="s">
        <v>1727</v>
      </c>
    </row>
    <row r="564" spans="1:9">
      <c r="A564" s="2" t="s">
        <v>1654</v>
      </c>
      <c r="B564" s="2" t="s">
        <v>1654</v>
      </c>
      <c r="C564" s="2" t="s">
        <v>1663</v>
      </c>
      <c r="D564" s="2" t="s">
        <v>266</v>
      </c>
      <c r="E564" s="2" t="s">
        <v>1728</v>
      </c>
      <c r="F564" s="2" t="s">
        <v>1729</v>
      </c>
      <c r="G564" s="5">
        <v>195</v>
      </c>
      <c r="I564" s="2" t="s">
        <v>1730</v>
      </c>
    </row>
    <row r="565" spans="1:9">
      <c r="A565" s="2" t="s">
        <v>1654</v>
      </c>
      <c r="B565" s="2" t="s">
        <v>1654</v>
      </c>
      <c r="C565" s="2" t="s">
        <v>1655</v>
      </c>
      <c r="D565" s="2" t="s">
        <v>266</v>
      </c>
      <c r="E565" s="2" t="s">
        <v>1731</v>
      </c>
      <c r="F565" s="2" t="s">
        <v>1732</v>
      </c>
      <c r="G565" s="5">
        <v>4845</v>
      </c>
      <c r="I565" s="2" t="s">
        <v>1733</v>
      </c>
    </row>
    <row r="566" spans="1:9">
      <c r="A566" s="2" t="s">
        <v>1654</v>
      </c>
      <c r="B566" s="2" t="s">
        <v>1654</v>
      </c>
      <c r="C566" s="2" t="s">
        <v>1655</v>
      </c>
      <c r="D566" s="2" t="s">
        <v>266</v>
      </c>
      <c r="E566" s="2" t="s">
        <v>1734</v>
      </c>
      <c r="F566" s="2" t="s">
        <v>1735</v>
      </c>
      <c r="G566" s="5">
        <v>8559</v>
      </c>
      <c r="I566" s="2" t="s">
        <v>1736</v>
      </c>
    </row>
    <row r="567" spans="1:9">
      <c r="A567" s="2" t="s">
        <v>1654</v>
      </c>
      <c r="B567" s="2" t="s">
        <v>1654</v>
      </c>
      <c r="C567" s="2" t="s">
        <v>1655</v>
      </c>
      <c r="D567" s="2" t="s">
        <v>266</v>
      </c>
      <c r="E567" s="2" t="s">
        <v>1737</v>
      </c>
      <c r="F567" s="2" t="s">
        <v>1738</v>
      </c>
      <c r="G567" s="5">
        <v>4845</v>
      </c>
      <c r="I567" s="2" t="s">
        <v>1739</v>
      </c>
    </row>
    <row r="568" spans="1:9">
      <c r="A568" s="2" t="s">
        <v>1654</v>
      </c>
      <c r="B568" s="2" t="s">
        <v>1654</v>
      </c>
      <c r="C568" s="2" t="s">
        <v>1655</v>
      </c>
      <c r="D568" s="2" t="s">
        <v>266</v>
      </c>
      <c r="E568" s="2" t="s">
        <v>1740</v>
      </c>
      <c r="F568" s="2" t="s">
        <v>1741</v>
      </c>
      <c r="G568" s="5">
        <v>8559</v>
      </c>
      <c r="I568" s="2" t="s">
        <v>1742</v>
      </c>
    </row>
    <row r="569" spans="1:9">
      <c r="A569" s="2" t="s">
        <v>1654</v>
      </c>
      <c r="B569" s="2" t="s">
        <v>1654</v>
      </c>
      <c r="C569" s="2" t="s">
        <v>1655</v>
      </c>
      <c r="D569" s="2" t="s">
        <v>266</v>
      </c>
      <c r="E569" s="2" t="s">
        <v>1743</v>
      </c>
      <c r="F569" s="2" t="s">
        <v>1744</v>
      </c>
      <c r="G569" s="5">
        <v>514</v>
      </c>
      <c r="I569" s="2" t="s">
        <v>1745</v>
      </c>
    </row>
    <row r="570" spans="1:9">
      <c r="A570" s="2" t="s">
        <v>1654</v>
      </c>
      <c r="B570" s="2" t="s">
        <v>1654</v>
      </c>
      <c r="C570" s="2" t="s">
        <v>1655</v>
      </c>
      <c r="D570" s="2" t="s">
        <v>266</v>
      </c>
      <c r="E570" s="2" t="s">
        <v>1746</v>
      </c>
      <c r="F570" s="2" t="s">
        <v>1747</v>
      </c>
      <c r="G570" s="5">
        <v>514</v>
      </c>
      <c r="I570" s="2" t="s">
        <v>1748</v>
      </c>
    </row>
    <row r="571" spans="1:9">
      <c r="A571" s="2" t="s">
        <v>1654</v>
      </c>
      <c r="B571" s="2" t="s">
        <v>1654</v>
      </c>
      <c r="C571" s="2" t="s">
        <v>1749</v>
      </c>
      <c r="D571" s="2" t="s">
        <v>266</v>
      </c>
      <c r="E571" s="2" t="s">
        <v>1750</v>
      </c>
      <c r="F571" s="2" t="s">
        <v>1751</v>
      </c>
      <c r="G571" s="5">
        <v>184</v>
      </c>
      <c r="I571" s="2" t="s">
        <v>1752</v>
      </c>
    </row>
    <row r="572" spans="1:9">
      <c r="A572" s="2" t="s">
        <v>1654</v>
      </c>
      <c r="B572" s="2" t="s">
        <v>1654</v>
      </c>
      <c r="C572" s="2" t="s">
        <v>1749</v>
      </c>
      <c r="D572" s="2" t="s">
        <v>266</v>
      </c>
      <c r="E572" s="2" t="s">
        <v>1753</v>
      </c>
      <c r="F572" s="2" t="s">
        <v>1754</v>
      </c>
      <c r="G572" s="5">
        <v>256</v>
      </c>
      <c r="I572" s="2" t="s">
        <v>1755</v>
      </c>
    </row>
    <row r="573" spans="1:9">
      <c r="A573" s="2" t="s">
        <v>1654</v>
      </c>
      <c r="B573" s="2" t="s">
        <v>1654</v>
      </c>
      <c r="C573" s="2" t="s">
        <v>1749</v>
      </c>
      <c r="D573" s="2" t="s">
        <v>266</v>
      </c>
      <c r="E573" s="2" t="s">
        <v>1756</v>
      </c>
      <c r="F573" s="2" t="s">
        <v>1757</v>
      </c>
      <c r="G573" s="5">
        <v>139</v>
      </c>
      <c r="I573" s="2" t="s">
        <v>1758</v>
      </c>
    </row>
    <row r="574" spans="1:9">
      <c r="A574" s="2" t="s">
        <v>1654</v>
      </c>
      <c r="B574" s="2" t="s">
        <v>1654</v>
      </c>
      <c r="C574" s="2" t="s">
        <v>1749</v>
      </c>
      <c r="D574" s="2" t="s">
        <v>266</v>
      </c>
      <c r="E574" s="2" t="s">
        <v>1759</v>
      </c>
      <c r="F574" s="2" t="s">
        <v>1760</v>
      </c>
      <c r="G574" s="5">
        <v>184</v>
      </c>
      <c r="I574" s="2" t="s">
        <v>1761</v>
      </c>
    </row>
    <row r="575" spans="1:9">
      <c r="A575" s="2" t="s">
        <v>1654</v>
      </c>
      <c r="B575" s="2" t="s">
        <v>1654</v>
      </c>
      <c r="C575" s="2" t="s">
        <v>1749</v>
      </c>
      <c r="D575" s="2" t="s">
        <v>266</v>
      </c>
      <c r="E575" s="2" t="s">
        <v>1500</v>
      </c>
      <c r="F575" s="2" t="s">
        <v>1501</v>
      </c>
      <c r="G575" s="5">
        <v>281</v>
      </c>
      <c r="I575" s="2" t="s">
        <v>1502</v>
      </c>
    </row>
    <row r="576" spans="1:9">
      <c r="A576" s="2" t="s">
        <v>1762</v>
      </c>
      <c r="B576" s="2" t="s">
        <v>1763</v>
      </c>
      <c r="C576" s="2" t="s">
        <v>1764</v>
      </c>
      <c r="D576" s="2" t="s">
        <v>16</v>
      </c>
      <c r="E576" s="2" t="s">
        <v>1765</v>
      </c>
      <c r="F576" s="2" t="s">
        <v>1766</v>
      </c>
      <c r="G576" s="5">
        <v>5965</v>
      </c>
      <c r="I576" s="2" t="s">
        <v>1767</v>
      </c>
    </row>
    <row r="577" spans="1:9">
      <c r="A577" s="2" t="s">
        <v>1762</v>
      </c>
      <c r="B577" s="2" t="s">
        <v>1763</v>
      </c>
      <c r="C577" s="2" t="s">
        <v>1764</v>
      </c>
      <c r="D577" s="2" t="s">
        <v>16</v>
      </c>
      <c r="E577" s="2" t="s">
        <v>1768</v>
      </c>
      <c r="F577" s="2" t="s">
        <v>1769</v>
      </c>
      <c r="G577" s="5">
        <v>6765</v>
      </c>
      <c r="I577" s="2" t="s">
        <v>1770</v>
      </c>
    </row>
    <row r="578" spans="1:9">
      <c r="A578" s="2" t="s">
        <v>1762</v>
      </c>
      <c r="B578" s="2" t="s">
        <v>1771</v>
      </c>
      <c r="C578" s="2" t="s">
        <v>1764</v>
      </c>
      <c r="D578" s="2" t="s">
        <v>16</v>
      </c>
      <c r="E578" s="2" t="s">
        <v>1772</v>
      </c>
      <c r="F578" s="2" t="s">
        <v>1773</v>
      </c>
      <c r="G578" s="5">
        <v>7781</v>
      </c>
      <c r="H578" s="9"/>
      <c r="I578" s="9" t="s">
        <v>1774</v>
      </c>
    </row>
    <row r="579" spans="1:9">
      <c r="A579" s="2" t="s">
        <v>1762</v>
      </c>
      <c r="B579" s="2" t="s">
        <v>1771</v>
      </c>
      <c r="C579" s="2" t="s">
        <v>1764</v>
      </c>
      <c r="D579" s="2" t="s">
        <v>16</v>
      </c>
      <c r="E579" s="2" t="s">
        <v>1775</v>
      </c>
      <c r="F579" s="2" t="s">
        <v>1776</v>
      </c>
      <c r="G579" s="5">
        <v>8536</v>
      </c>
      <c r="H579" s="9"/>
      <c r="I579" s="9" t="s">
        <v>1777</v>
      </c>
    </row>
    <row r="580" spans="1:9">
      <c r="A580" s="2" t="s">
        <v>1762</v>
      </c>
      <c r="B580" s="2" t="s">
        <v>1771</v>
      </c>
      <c r="C580" s="2" t="s">
        <v>1764</v>
      </c>
      <c r="D580" s="2" t="s">
        <v>16</v>
      </c>
      <c r="E580" s="2" t="s">
        <v>1778</v>
      </c>
      <c r="F580" s="2" t="s">
        <v>1779</v>
      </c>
      <c r="G580" s="5">
        <v>9667</v>
      </c>
      <c r="H580" s="9"/>
      <c r="I580" s="9" t="s">
        <v>1780</v>
      </c>
    </row>
    <row r="581" spans="1:9">
      <c r="A581" s="2" t="s">
        <v>1762</v>
      </c>
      <c r="B581" s="2" t="s">
        <v>1771</v>
      </c>
      <c r="C581" s="2" t="s">
        <v>1764</v>
      </c>
      <c r="D581" s="2" t="s">
        <v>16</v>
      </c>
      <c r="E581" s="2" t="s">
        <v>1781</v>
      </c>
      <c r="F581" s="2" t="s">
        <v>1782</v>
      </c>
      <c r="G581" s="5">
        <v>8084</v>
      </c>
      <c r="H581" s="9"/>
      <c r="I581" s="9" t="s">
        <v>1783</v>
      </c>
    </row>
    <row r="582" spans="1:9">
      <c r="A582" s="2" t="s">
        <v>1762</v>
      </c>
      <c r="B582" s="2" t="s">
        <v>1771</v>
      </c>
      <c r="C582" s="2" t="s">
        <v>1764</v>
      </c>
      <c r="D582" s="2" t="s">
        <v>16</v>
      </c>
      <c r="E582" s="2" t="s">
        <v>1784</v>
      </c>
      <c r="F582" s="2" t="s">
        <v>1785</v>
      </c>
      <c r="G582" s="5">
        <v>8859</v>
      </c>
      <c r="H582" s="9"/>
      <c r="I582" s="9" t="s">
        <v>1786</v>
      </c>
    </row>
    <row r="583" spans="1:9">
      <c r="A583" s="2" t="s">
        <v>1762</v>
      </c>
      <c r="B583" s="2" t="s">
        <v>1771</v>
      </c>
      <c r="C583" s="2" t="s">
        <v>1764</v>
      </c>
      <c r="D583" s="2" t="s">
        <v>16</v>
      </c>
      <c r="E583" s="2" t="s">
        <v>1787</v>
      </c>
      <c r="F583" s="2" t="s">
        <v>1788</v>
      </c>
      <c r="G583" s="5">
        <v>9995</v>
      </c>
      <c r="H583" s="9"/>
      <c r="I583" s="9" t="s">
        <v>1789</v>
      </c>
    </row>
    <row r="584" spans="1:9">
      <c r="A584" s="2" t="s">
        <v>1762</v>
      </c>
      <c r="B584" s="2" t="s">
        <v>1771</v>
      </c>
      <c r="C584" s="2" t="s">
        <v>1764</v>
      </c>
      <c r="D584" s="2" t="s">
        <v>16</v>
      </c>
      <c r="E584" s="2" t="s">
        <v>1790</v>
      </c>
      <c r="F584" s="2" t="s">
        <v>1791</v>
      </c>
      <c r="G584" s="5">
        <v>10749</v>
      </c>
      <c r="H584" s="9"/>
      <c r="I584" s="9" t="s">
        <v>1792</v>
      </c>
    </row>
    <row r="585" spans="1:9">
      <c r="A585" s="2" t="s">
        <v>1762</v>
      </c>
      <c r="B585" s="2" t="s">
        <v>1793</v>
      </c>
      <c r="C585" s="2" t="s">
        <v>1794</v>
      </c>
      <c r="D585" s="2" t="s">
        <v>16</v>
      </c>
      <c r="E585" s="2" t="s">
        <v>1795</v>
      </c>
      <c r="F585" s="2" t="s">
        <v>1796</v>
      </c>
      <c r="G585" s="5">
        <v>2316</v>
      </c>
      <c r="I585" s="2" t="s">
        <v>1797</v>
      </c>
    </row>
    <row r="586" spans="1:9">
      <c r="A586" s="2" t="s">
        <v>1762</v>
      </c>
      <c r="B586" s="2" t="s">
        <v>1793</v>
      </c>
      <c r="C586" s="2" t="s">
        <v>1794</v>
      </c>
      <c r="D586" s="2" t="s">
        <v>16</v>
      </c>
      <c r="E586" s="2" t="s">
        <v>1798</v>
      </c>
      <c r="F586" s="2" t="s">
        <v>1799</v>
      </c>
      <c r="G586" s="5">
        <v>2641</v>
      </c>
      <c r="I586" s="2" t="s">
        <v>1800</v>
      </c>
    </row>
    <row r="587" spans="1:9">
      <c r="A587" s="2" t="s">
        <v>1762</v>
      </c>
      <c r="B587" s="2" t="s">
        <v>1793</v>
      </c>
      <c r="C587" s="2" t="s">
        <v>1794</v>
      </c>
      <c r="D587" s="2" t="s">
        <v>16</v>
      </c>
      <c r="E587" s="2" t="s">
        <v>1801</v>
      </c>
      <c r="F587" s="2" t="s">
        <v>1802</v>
      </c>
      <c r="G587" s="5">
        <v>2977</v>
      </c>
      <c r="I587" s="2" t="s">
        <v>1803</v>
      </c>
    </row>
    <row r="588" spans="1:9">
      <c r="A588" s="2" t="s">
        <v>1762</v>
      </c>
      <c r="B588" s="2" t="s">
        <v>1804</v>
      </c>
      <c r="C588" s="2" t="s">
        <v>1805</v>
      </c>
      <c r="D588" s="2" t="s">
        <v>433</v>
      </c>
      <c r="E588" s="2" t="s">
        <v>1806</v>
      </c>
      <c r="F588" s="2" t="s">
        <v>1807</v>
      </c>
      <c r="G588" s="5">
        <v>5349</v>
      </c>
      <c r="I588" s="2" t="s">
        <v>1808</v>
      </c>
    </row>
    <row r="589" spans="1:9">
      <c r="A589" s="2" t="s">
        <v>1762</v>
      </c>
      <c r="B589" s="2" t="s">
        <v>1804</v>
      </c>
      <c r="C589" s="2" t="s">
        <v>1805</v>
      </c>
      <c r="D589" s="2" t="s">
        <v>433</v>
      </c>
      <c r="E589" s="2" t="s">
        <v>1809</v>
      </c>
      <c r="F589" s="2" t="s">
        <v>1810</v>
      </c>
      <c r="G589" s="5">
        <v>5504</v>
      </c>
      <c r="I589" s="2" t="s">
        <v>1811</v>
      </c>
    </row>
    <row r="590" spans="1:9">
      <c r="A590" s="2" t="s">
        <v>1762</v>
      </c>
      <c r="B590" s="2" t="s">
        <v>1804</v>
      </c>
      <c r="C590" s="2" t="s">
        <v>1805</v>
      </c>
      <c r="D590" s="2" t="s">
        <v>433</v>
      </c>
      <c r="E590" s="2" t="s">
        <v>1812</v>
      </c>
      <c r="F590" s="2" t="s">
        <v>1813</v>
      </c>
      <c r="G590" s="5">
        <v>6225</v>
      </c>
      <c r="I590" s="2" t="s">
        <v>1814</v>
      </c>
    </row>
    <row r="591" spans="1:9">
      <c r="A591" s="2" t="s">
        <v>1762</v>
      </c>
      <c r="B591" s="2" t="s">
        <v>1804</v>
      </c>
      <c r="C591" s="2" t="s">
        <v>1805</v>
      </c>
      <c r="D591" s="2" t="s">
        <v>433</v>
      </c>
      <c r="E591" s="2" t="s">
        <v>1815</v>
      </c>
      <c r="F591" s="2" t="s">
        <v>1816</v>
      </c>
      <c r="G591" s="5">
        <v>5467</v>
      </c>
      <c r="I591" s="2" t="s">
        <v>1817</v>
      </c>
    </row>
    <row r="592" spans="1:9">
      <c r="A592" s="2" t="s">
        <v>1762</v>
      </c>
      <c r="B592" s="2" t="s">
        <v>1804</v>
      </c>
      <c r="C592" s="2" t="s">
        <v>1805</v>
      </c>
      <c r="D592" s="2" t="s">
        <v>433</v>
      </c>
      <c r="E592" s="2" t="s">
        <v>1818</v>
      </c>
      <c r="F592" s="2" t="s">
        <v>1819</v>
      </c>
      <c r="G592" s="5">
        <v>5821</v>
      </c>
      <c r="I592" s="2" t="s">
        <v>1820</v>
      </c>
    </row>
    <row r="593" spans="1:9">
      <c r="A593" s="2" t="s">
        <v>1762</v>
      </c>
      <c r="B593" s="2" t="s">
        <v>1804</v>
      </c>
      <c r="C593" s="2" t="s">
        <v>1805</v>
      </c>
      <c r="D593" s="2" t="s">
        <v>433</v>
      </c>
      <c r="E593" s="2" t="s">
        <v>1821</v>
      </c>
      <c r="F593" s="2" t="s">
        <v>1822</v>
      </c>
      <c r="G593" s="5">
        <v>6580</v>
      </c>
      <c r="I593" s="2" t="s">
        <v>1823</v>
      </c>
    </row>
    <row r="594" spans="1:9">
      <c r="A594" s="2" t="s">
        <v>1762</v>
      </c>
      <c r="B594" s="2" t="s">
        <v>1824</v>
      </c>
      <c r="C594" s="2" t="s">
        <v>1825</v>
      </c>
      <c r="D594" s="2" t="s">
        <v>433</v>
      </c>
      <c r="E594" s="2" t="s">
        <v>1826</v>
      </c>
      <c r="F594" s="2" t="s">
        <v>1827</v>
      </c>
      <c r="G594" s="5">
        <v>8936</v>
      </c>
      <c r="I594" s="2" t="s">
        <v>1828</v>
      </c>
    </row>
    <row r="595" spans="1:9">
      <c r="A595" s="2" t="s">
        <v>1762</v>
      </c>
      <c r="B595" s="2" t="s">
        <v>1824</v>
      </c>
      <c r="C595" s="2" t="s">
        <v>1825</v>
      </c>
      <c r="D595" s="2" t="s">
        <v>433</v>
      </c>
      <c r="E595" s="2" t="s">
        <v>1829</v>
      </c>
      <c r="F595" s="2" t="s">
        <v>1830</v>
      </c>
      <c r="G595" s="5">
        <v>10256</v>
      </c>
      <c r="I595" s="2" t="s">
        <v>1831</v>
      </c>
    </row>
    <row r="596" spans="1:9">
      <c r="A596" s="2" t="s">
        <v>1762</v>
      </c>
      <c r="B596" s="2" t="s">
        <v>1832</v>
      </c>
      <c r="C596" s="2" t="s">
        <v>1833</v>
      </c>
      <c r="D596" s="2" t="s">
        <v>16</v>
      </c>
      <c r="E596" s="2" t="s">
        <v>1834</v>
      </c>
      <c r="F596" s="2" t="s">
        <v>1835</v>
      </c>
      <c r="G596" s="5">
        <v>3363</v>
      </c>
      <c r="I596" s="2" t="s">
        <v>1836</v>
      </c>
    </row>
    <row r="597" spans="1:9">
      <c r="A597" s="2" t="s">
        <v>1762</v>
      </c>
      <c r="B597" s="2" t="s">
        <v>1832</v>
      </c>
      <c r="C597" s="2" t="s">
        <v>1833</v>
      </c>
      <c r="D597" s="2" t="s">
        <v>16</v>
      </c>
      <c r="E597" s="2" t="s">
        <v>1837</v>
      </c>
      <c r="F597" s="2" t="s">
        <v>1838</v>
      </c>
      <c r="G597" s="5">
        <v>3473</v>
      </c>
      <c r="I597" s="2" t="s">
        <v>1839</v>
      </c>
    </row>
    <row r="598" spans="1:9">
      <c r="A598" s="2" t="s">
        <v>1762</v>
      </c>
      <c r="B598" s="2" t="s">
        <v>1832</v>
      </c>
      <c r="C598" s="2" t="s">
        <v>1833</v>
      </c>
      <c r="D598" s="2" t="s">
        <v>16</v>
      </c>
      <c r="E598" s="2" t="s">
        <v>1840</v>
      </c>
      <c r="F598" s="2" t="s">
        <v>1841</v>
      </c>
      <c r="G598" s="5">
        <v>3638</v>
      </c>
      <c r="I598" s="2" t="s">
        <v>1842</v>
      </c>
    </row>
    <row r="599" spans="1:9">
      <c r="A599" s="2" t="s">
        <v>1762</v>
      </c>
      <c r="B599" s="2" t="s">
        <v>1832</v>
      </c>
      <c r="C599" s="2" t="s">
        <v>1833</v>
      </c>
      <c r="D599" s="2" t="s">
        <v>433</v>
      </c>
      <c r="E599" s="2" t="s">
        <v>1843</v>
      </c>
      <c r="F599" s="2" t="s">
        <v>1844</v>
      </c>
      <c r="G599" s="5">
        <v>4190</v>
      </c>
      <c r="I599" s="2" t="s">
        <v>1845</v>
      </c>
    </row>
    <row r="600" spans="1:9">
      <c r="A600" s="2" t="s">
        <v>1762</v>
      </c>
      <c r="B600" s="2" t="s">
        <v>1832</v>
      </c>
      <c r="C600" s="2" t="s">
        <v>1833</v>
      </c>
      <c r="D600" s="2" t="s">
        <v>433</v>
      </c>
      <c r="E600" s="2" t="s">
        <v>1846</v>
      </c>
      <c r="F600" s="2" t="s">
        <v>1847</v>
      </c>
      <c r="G600" s="5">
        <v>4355</v>
      </c>
      <c r="I600" s="2" t="s">
        <v>1848</v>
      </c>
    </row>
    <row r="601" spans="1:9">
      <c r="A601" s="2" t="s">
        <v>1762</v>
      </c>
      <c r="B601" s="2" t="s">
        <v>1832</v>
      </c>
      <c r="C601" s="2" t="s">
        <v>1833</v>
      </c>
      <c r="D601" s="2" t="s">
        <v>433</v>
      </c>
      <c r="E601" s="2" t="s">
        <v>1849</v>
      </c>
      <c r="F601" s="2" t="s">
        <v>1850</v>
      </c>
      <c r="G601" s="5">
        <v>4851</v>
      </c>
      <c r="I601" s="2" t="s">
        <v>1851</v>
      </c>
    </row>
    <row r="602" spans="1:9">
      <c r="A602" s="2" t="s">
        <v>1762</v>
      </c>
      <c r="B602" s="2" t="s">
        <v>1832</v>
      </c>
      <c r="C602" s="2" t="s">
        <v>1833</v>
      </c>
      <c r="D602" s="2" t="s">
        <v>433</v>
      </c>
      <c r="E602" s="2" t="s">
        <v>1852</v>
      </c>
      <c r="F602" s="2" t="s">
        <v>1853</v>
      </c>
      <c r="G602" s="5">
        <v>5512</v>
      </c>
      <c r="I602" s="2" t="s">
        <v>1854</v>
      </c>
    </row>
    <row r="603" spans="1:9">
      <c r="A603" s="2" t="s">
        <v>1762</v>
      </c>
      <c r="B603" s="2" t="s">
        <v>1832</v>
      </c>
      <c r="C603" s="2" t="s">
        <v>1833</v>
      </c>
      <c r="D603" s="2" t="s">
        <v>433</v>
      </c>
      <c r="E603" s="2" t="s">
        <v>1855</v>
      </c>
      <c r="F603" s="2" t="s">
        <v>1856</v>
      </c>
      <c r="G603" s="5">
        <v>5843</v>
      </c>
      <c r="I603" s="2" t="s">
        <v>1857</v>
      </c>
    </row>
    <row r="604" spans="1:9">
      <c r="A604" s="2" t="s">
        <v>1762</v>
      </c>
      <c r="B604" s="2" t="s">
        <v>1858</v>
      </c>
      <c r="C604" s="2" t="s">
        <v>1859</v>
      </c>
      <c r="D604" s="2" t="s">
        <v>1860</v>
      </c>
      <c r="E604" s="2" t="s">
        <v>1861</v>
      </c>
      <c r="F604" s="2" t="s">
        <v>1862</v>
      </c>
      <c r="G604" s="5">
        <v>9202</v>
      </c>
      <c r="I604" s="2" t="s">
        <v>1863</v>
      </c>
    </row>
    <row r="605" spans="1:9">
      <c r="A605" s="2" t="s">
        <v>1762</v>
      </c>
      <c r="B605" s="2" t="s">
        <v>1858</v>
      </c>
      <c r="C605" s="2" t="s">
        <v>1859</v>
      </c>
      <c r="D605" s="2" t="s">
        <v>1860</v>
      </c>
      <c r="E605" s="2" t="s">
        <v>1864</v>
      </c>
      <c r="F605" s="2" t="s">
        <v>1865</v>
      </c>
      <c r="G605" s="5">
        <v>9940</v>
      </c>
      <c r="I605" s="2" t="s">
        <v>1866</v>
      </c>
    </row>
    <row r="606" spans="1:9">
      <c r="A606" s="2" t="s">
        <v>1762</v>
      </c>
      <c r="B606" s="2" t="s">
        <v>1858</v>
      </c>
      <c r="C606" s="2" t="s">
        <v>1859</v>
      </c>
      <c r="D606" s="2" t="s">
        <v>1860</v>
      </c>
      <c r="E606" s="2" t="s">
        <v>1867</v>
      </c>
      <c r="F606" s="2" t="s">
        <v>1868</v>
      </c>
      <c r="G606" s="5">
        <v>10809</v>
      </c>
      <c r="I606" s="2" t="s">
        <v>1869</v>
      </c>
    </row>
    <row r="607" spans="1:9">
      <c r="A607" s="2" t="s">
        <v>1762</v>
      </c>
      <c r="B607" s="2" t="s">
        <v>1858</v>
      </c>
      <c r="C607" s="2" t="s">
        <v>1859</v>
      </c>
      <c r="D607" s="2" t="s">
        <v>1860</v>
      </c>
      <c r="E607" s="2" t="s">
        <v>1870</v>
      </c>
      <c r="F607" s="2" t="s">
        <v>1871</v>
      </c>
      <c r="G607" s="5">
        <v>10225</v>
      </c>
      <c r="I607" s="2" t="s">
        <v>1872</v>
      </c>
    </row>
    <row r="608" spans="1:9">
      <c r="A608" s="2" t="s">
        <v>1762</v>
      </c>
      <c r="B608" s="2" t="s">
        <v>1858</v>
      </c>
      <c r="C608" s="2" t="s">
        <v>1859</v>
      </c>
      <c r="D608" s="2" t="s">
        <v>1860</v>
      </c>
      <c r="E608" s="2" t="s">
        <v>1873</v>
      </c>
      <c r="F608" s="2" t="s">
        <v>1874</v>
      </c>
      <c r="G608" s="5">
        <v>10859</v>
      </c>
      <c r="I608" s="2" t="s">
        <v>1875</v>
      </c>
    </row>
    <row r="609" spans="1:9">
      <c r="A609" s="2" t="s">
        <v>1762</v>
      </c>
      <c r="B609" s="2" t="s">
        <v>1858</v>
      </c>
      <c r="C609" s="2" t="s">
        <v>1859</v>
      </c>
      <c r="D609" s="2" t="s">
        <v>1860</v>
      </c>
      <c r="E609" s="2" t="s">
        <v>1876</v>
      </c>
      <c r="F609" s="2" t="s">
        <v>1877</v>
      </c>
      <c r="G609" s="5">
        <v>12016</v>
      </c>
      <c r="I609" s="2" t="s">
        <v>1878</v>
      </c>
    </row>
    <row r="610" spans="1:9">
      <c r="A610" s="2" t="s">
        <v>1762</v>
      </c>
      <c r="B610" s="2" t="s">
        <v>1858</v>
      </c>
      <c r="C610" s="2" t="s">
        <v>1859</v>
      </c>
      <c r="D610" s="2" t="s">
        <v>1860</v>
      </c>
      <c r="E610" s="2" t="s">
        <v>1879</v>
      </c>
      <c r="F610" s="2" t="s">
        <v>1880</v>
      </c>
      <c r="G610" s="5">
        <v>8748</v>
      </c>
      <c r="I610" s="2" t="s">
        <v>1881</v>
      </c>
    </row>
    <row r="611" spans="1:9">
      <c r="A611" s="2" t="s">
        <v>1762</v>
      </c>
      <c r="B611" s="2" t="s">
        <v>1858</v>
      </c>
      <c r="C611" s="2" t="s">
        <v>1859</v>
      </c>
      <c r="D611" s="2" t="s">
        <v>1860</v>
      </c>
      <c r="E611" s="2" t="s">
        <v>1882</v>
      </c>
      <c r="F611" s="2" t="s">
        <v>1883</v>
      </c>
      <c r="G611" s="5">
        <v>9448</v>
      </c>
      <c r="I611" s="2" t="s">
        <v>1884</v>
      </c>
    </row>
    <row r="612" spans="1:9">
      <c r="A612" s="2" t="s">
        <v>1762</v>
      </c>
      <c r="B612" s="2" t="s">
        <v>1858</v>
      </c>
      <c r="C612" s="2" t="s">
        <v>1859</v>
      </c>
      <c r="D612" s="2" t="s">
        <v>1860</v>
      </c>
      <c r="E612" s="2" t="s">
        <v>1885</v>
      </c>
      <c r="F612" s="2" t="s">
        <v>1886</v>
      </c>
      <c r="G612" s="5">
        <v>10275</v>
      </c>
      <c r="I612" s="2" t="s">
        <v>1887</v>
      </c>
    </row>
    <row r="613" spans="1:9">
      <c r="A613" s="2" t="s">
        <v>1762</v>
      </c>
      <c r="B613" s="2" t="s">
        <v>1858</v>
      </c>
      <c r="C613" s="2" t="s">
        <v>1859</v>
      </c>
      <c r="D613" s="2" t="s">
        <v>1860</v>
      </c>
      <c r="E613" s="2" t="s">
        <v>1888</v>
      </c>
      <c r="F613" s="2" t="s">
        <v>1889</v>
      </c>
      <c r="G613" s="5">
        <v>9717</v>
      </c>
      <c r="I613" s="2" t="s">
        <v>1890</v>
      </c>
    </row>
    <row r="614" spans="1:9">
      <c r="A614" s="2" t="s">
        <v>1762</v>
      </c>
      <c r="B614" s="2" t="s">
        <v>1858</v>
      </c>
      <c r="C614" s="2" t="s">
        <v>1859</v>
      </c>
      <c r="D614" s="2" t="s">
        <v>1860</v>
      </c>
      <c r="E614" s="2" t="s">
        <v>1891</v>
      </c>
      <c r="F614" s="2" t="s">
        <v>1892</v>
      </c>
      <c r="G614" s="5">
        <v>10326</v>
      </c>
      <c r="I614" s="2" t="s">
        <v>1893</v>
      </c>
    </row>
    <row r="615" spans="1:9">
      <c r="A615" s="2" t="s">
        <v>1762</v>
      </c>
      <c r="B615" s="2" t="s">
        <v>1858</v>
      </c>
      <c r="C615" s="2" t="s">
        <v>1859</v>
      </c>
      <c r="D615" s="2" t="s">
        <v>1860</v>
      </c>
      <c r="E615" s="2" t="s">
        <v>1894</v>
      </c>
      <c r="F615" s="2" t="s">
        <v>1895</v>
      </c>
      <c r="G615" s="5">
        <v>11422</v>
      </c>
      <c r="I615" s="2" t="s">
        <v>1896</v>
      </c>
    </row>
    <row r="616" spans="1:9">
      <c r="A616" s="2" t="s">
        <v>1762</v>
      </c>
      <c r="B616" s="2" t="s">
        <v>1858</v>
      </c>
      <c r="C616" s="2" t="s">
        <v>1859</v>
      </c>
      <c r="D616" s="2" t="s">
        <v>266</v>
      </c>
      <c r="E616" s="2" t="s">
        <v>1897</v>
      </c>
      <c r="F616" s="2" t="s">
        <v>1898</v>
      </c>
      <c r="G616" s="5">
        <v>3135</v>
      </c>
      <c r="I616" s="2" t="s">
        <v>1899</v>
      </c>
    </row>
    <row r="617" spans="1:9">
      <c r="A617" s="2" t="s">
        <v>1762</v>
      </c>
      <c r="B617" s="2" t="s">
        <v>1858</v>
      </c>
      <c r="C617" s="2" t="s">
        <v>1859</v>
      </c>
      <c r="D617" s="2" t="s">
        <v>266</v>
      </c>
      <c r="E617" s="2" t="s">
        <v>1900</v>
      </c>
      <c r="F617" s="2" t="s">
        <v>1901</v>
      </c>
      <c r="G617" s="5">
        <v>3356</v>
      </c>
      <c r="I617" s="2" t="s">
        <v>1902</v>
      </c>
    </row>
    <row r="618" spans="1:9">
      <c r="A618" s="2" t="s">
        <v>1762</v>
      </c>
      <c r="B618" s="2" t="s">
        <v>1903</v>
      </c>
      <c r="C618" s="2" t="s">
        <v>1904</v>
      </c>
      <c r="D618" s="2" t="s">
        <v>16</v>
      </c>
      <c r="E618" s="2" t="s">
        <v>1905</v>
      </c>
      <c r="F618" s="2" t="s">
        <v>1906</v>
      </c>
      <c r="G618" s="5">
        <v>6367</v>
      </c>
      <c r="I618" s="2" t="s">
        <v>1907</v>
      </c>
    </row>
    <row r="619" spans="1:9">
      <c r="A619" s="2" t="s">
        <v>1762</v>
      </c>
      <c r="B619" s="2" t="s">
        <v>1903</v>
      </c>
      <c r="C619" s="2" t="s">
        <v>1904</v>
      </c>
      <c r="D619" s="2" t="s">
        <v>16</v>
      </c>
      <c r="E619" s="2" t="s">
        <v>1908</v>
      </c>
      <c r="F619" s="2" t="s">
        <v>1909</v>
      </c>
      <c r="G619" s="5">
        <v>6588</v>
      </c>
      <c r="I619" s="2" t="s">
        <v>1910</v>
      </c>
    </row>
    <row r="620" spans="1:9">
      <c r="A620" s="2" t="s">
        <v>1762</v>
      </c>
      <c r="B620" s="2" t="s">
        <v>1903</v>
      </c>
      <c r="C620" s="2" t="s">
        <v>1904</v>
      </c>
      <c r="D620" s="2" t="s">
        <v>16</v>
      </c>
      <c r="E620" s="2" t="s">
        <v>1911</v>
      </c>
      <c r="F620" s="2" t="s">
        <v>1912</v>
      </c>
      <c r="G620" s="5">
        <v>6780</v>
      </c>
      <c r="I620" s="2" t="s">
        <v>1913</v>
      </c>
    </row>
    <row r="621" spans="1:9">
      <c r="A621" s="2" t="s">
        <v>1762</v>
      </c>
      <c r="B621" s="2" t="s">
        <v>1903</v>
      </c>
      <c r="C621" s="2" t="s">
        <v>1904</v>
      </c>
      <c r="D621" s="2" t="s">
        <v>433</v>
      </c>
      <c r="E621" s="2" t="s">
        <v>1914</v>
      </c>
      <c r="F621" s="2" t="s">
        <v>1915</v>
      </c>
      <c r="G621" s="5">
        <v>7883</v>
      </c>
      <c r="I621" s="2" t="s">
        <v>1916</v>
      </c>
    </row>
    <row r="622" spans="1:9">
      <c r="A622" s="2" t="s">
        <v>1762</v>
      </c>
      <c r="B622" s="2" t="s">
        <v>1903</v>
      </c>
      <c r="C622" s="2" t="s">
        <v>1904</v>
      </c>
      <c r="D622" s="2" t="s">
        <v>433</v>
      </c>
      <c r="E622" s="2" t="s">
        <v>1917</v>
      </c>
      <c r="F622" s="2" t="s">
        <v>1918</v>
      </c>
      <c r="G622" s="5">
        <v>7938</v>
      </c>
      <c r="I622" s="2" t="s">
        <v>1919</v>
      </c>
    </row>
    <row r="623" spans="1:9">
      <c r="A623" s="2" t="s">
        <v>1762</v>
      </c>
      <c r="B623" s="2" t="s">
        <v>1903</v>
      </c>
      <c r="C623" s="2" t="s">
        <v>1904</v>
      </c>
      <c r="D623" s="2" t="s">
        <v>433</v>
      </c>
      <c r="E623" s="2" t="s">
        <v>1920</v>
      </c>
      <c r="F623" s="2" t="s">
        <v>1921</v>
      </c>
      <c r="G623" s="5">
        <v>8158</v>
      </c>
      <c r="I623" s="2" t="s">
        <v>1922</v>
      </c>
    </row>
    <row r="624" spans="1:9">
      <c r="A624" s="2" t="s">
        <v>1762</v>
      </c>
      <c r="B624" s="2" t="s">
        <v>1923</v>
      </c>
      <c r="C624" s="2" t="s">
        <v>1924</v>
      </c>
      <c r="D624" s="2" t="s">
        <v>1925</v>
      </c>
      <c r="E624" s="2" t="s">
        <v>1926</v>
      </c>
      <c r="F624" s="2" t="s">
        <v>1927</v>
      </c>
      <c r="G624" s="5">
        <v>3308</v>
      </c>
      <c r="I624" s="2" t="s">
        <v>1928</v>
      </c>
    </row>
    <row r="625" spans="1:9">
      <c r="A625" s="2" t="s">
        <v>1762</v>
      </c>
      <c r="B625" s="2" t="s">
        <v>1923</v>
      </c>
      <c r="C625" s="2" t="s">
        <v>1924</v>
      </c>
      <c r="D625" s="2" t="s">
        <v>1925</v>
      </c>
      <c r="E625" s="2" t="s">
        <v>1929</v>
      </c>
      <c r="F625" s="2" t="s">
        <v>1930</v>
      </c>
      <c r="G625" s="5">
        <v>3749</v>
      </c>
      <c r="I625" s="2" t="s">
        <v>1931</v>
      </c>
    </row>
    <row r="626" spans="1:9">
      <c r="A626" s="2" t="s">
        <v>1762</v>
      </c>
      <c r="B626" s="2" t="s">
        <v>1923</v>
      </c>
      <c r="C626" s="2" t="s">
        <v>1924</v>
      </c>
      <c r="D626" s="2" t="s">
        <v>16</v>
      </c>
      <c r="E626" s="2" t="s">
        <v>1932</v>
      </c>
      <c r="F626" s="2" t="s">
        <v>1933</v>
      </c>
      <c r="G626" s="5">
        <v>1464</v>
      </c>
      <c r="I626" s="2" t="s">
        <v>1934</v>
      </c>
    </row>
    <row r="627" spans="1:9">
      <c r="A627" s="2" t="s">
        <v>1762</v>
      </c>
      <c r="B627" s="2" t="s">
        <v>1935</v>
      </c>
      <c r="C627" s="2" t="s">
        <v>1935</v>
      </c>
      <c r="D627" s="2" t="s">
        <v>266</v>
      </c>
      <c r="E627" s="2" t="s">
        <v>1936</v>
      </c>
      <c r="F627" s="9" t="s">
        <v>1937</v>
      </c>
      <c r="G627" s="5">
        <v>181</v>
      </c>
      <c r="I627" s="2" t="s">
        <v>1938</v>
      </c>
    </row>
    <row r="628" spans="1:9">
      <c r="A628" s="2" t="s">
        <v>1762</v>
      </c>
      <c r="B628" s="2" t="s">
        <v>1935</v>
      </c>
      <c r="C628" s="2" t="s">
        <v>1935</v>
      </c>
      <c r="D628" s="2" t="s">
        <v>266</v>
      </c>
      <c r="E628" s="2" t="s">
        <v>1939</v>
      </c>
      <c r="F628" s="2" t="s">
        <v>1940</v>
      </c>
      <c r="G628" s="5">
        <v>352</v>
      </c>
      <c r="I628" s="2" t="s">
        <v>1941</v>
      </c>
    </row>
    <row r="629" spans="1:9">
      <c r="A629" s="2" t="s">
        <v>1762</v>
      </c>
      <c r="B629" s="2" t="s">
        <v>1935</v>
      </c>
      <c r="C629" s="2" t="s">
        <v>1935</v>
      </c>
      <c r="D629" s="2" t="s">
        <v>266</v>
      </c>
      <c r="E629" s="2" t="s">
        <v>1942</v>
      </c>
      <c r="F629" s="2" t="s">
        <v>1943</v>
      </c>
      <c r="G629" s="5">
        <v>187</v>
      </c>
      <c r="I629" s="2" t="s">
        <v>1944</v>
      </c>
    </row>
    <row r="630" spans="1:9">
      <c r="A630" s="2" t="s">
        <v>1762</v>
      </c>
      <c r="B630" s="2" t="s">
        <v>1935</v>
      </c>
      <c r="C630" s="2" t="s">
        <v>1935</v>
      </c>
      <c r="D630" s="2" t="s">
        <v>266</v>
      </c>
      <c r="E630" s="9" t="s">
        <v>1945</v>
      </c>
      <c r="F630" s="9" t="s">
        <v>1946</v>
      </c>
      <c r="G630" s="5">
        <v>250</v>
      </c>
      <c r="H630" s="9" t="s">
        <v>1947</v>
      </c>
      <c r="I630" s="9" t="s">
        <v>1948</v>
      </c>
    </row>
    <row r="631" spans="1:9">
      <c r="A631" s="2" t="s">
        <v>1762</v>
      </c>
      <c r="B631" s="2" t="s">
        <v>1935</v>
      </c>
      <c r="C631" s="2" t="s">
        <v>1935</v>
      </c>
      <c r="D631" s="2" t="s">
        <v>266</v>
      </c>
      <c r="E631" s="2" t="s">
        <v>1949</v>
      </c>
      <c r="F631" s="2" t="s">
        <v>1950</v>
      </c>
      <c r="G631" s="5">
        <v>604</v>
      </c>
      <c r="I631" s="2" t="s">
        <v>1951</v>
      </c>
    </row>
    <row r="632" spans="1:9">
      <c r="A632" s="2" t="s">
        <v>1762</v>
      </c>
      <c r="B632" s="2" t="s">
        <v>1935</v>
      </c>
      <c r="C632" s="2" t="s">
        <v>1935</v>
      </c>
      <c r="D632" s="2" t="s">
        <v>266</v>
      </c>
      <c r="E632" s="2" t="s">
        <v>1952</v>
      </c>
      <c r="F632" s="2" t="s">
        <v>1953</v>
      </c>
      <c r="G632" s="5">
        <v>241</v>
      </c>
      <c r="I632" s="2" t="s">
        <v>1954</v>
      </c>
    </row>
    <row r="633" spans="1:9">
      <c r="A633" s="2" t="s">
        <v>1762</v>
      </c>
      <c r="B633" s="2" t="s">
        <v>1935</v>
      </c>
      <c r="C633" s="2" t="s">
        <v>1935</v>
      </c>
      <c r="D633" s="2" t="s">
        <v>266</v>
      </c>
      <c r="E633" s="2" t="s">
        <v>1955</v>
      </c>
      <c r="F633" s="2" t="s">
        <v>1956</v>
      </c>
      <c r="G633" s="5">
        <v>223</v>
      </c>
      <c r="I633" s="2" t="s">
        <v>1957</v>
      </c>
    </row>
    <row r="634" spans="1:9">
      <c r="A634" s="2" t="s">
        <v>1762</v>
      </c>
      <c r="B634" s="2" t="s">
        <v>1935</v>
      </c>
      <c r="C634" s="2" t="s">
        <v>1935</v>
      </c>
      <c r="D634" s="2" t="s">
        <v>266</v>
      </c>
      <c r="E634" s="2" t="s">
        <v>1958</v>
      </c>
      <c r="F634" s="2" t="s">
        <v>1959</v>
      </c>
      <c r="G634" s="5">
        <v>177</v>
      </c>
      <c r="I634" s="2" t="s">
        <v>1960</v>
      </c>
    </row>
    <row r="635" spans="1:9">
      <c r="A635" s="2" t="s">
        <v>1762</v>
      </c>
      <c r="B635" s="2" t="s">
        <v>1935</v>
      </c>
      <c r="C635" s="2" t="s">
        <v>1935</v>
      </c>
      <c r="D635" s="2" t="s">
        <v>266</v>
      </c>
      <c r="E635" s="2" t="s">
        <v>1961</v>
      </c>
      <c r="F635" s="2" t="s">
        <v>1962</v>
      </c>
      <c r="G635" s="5">
        <v>371</v>
      </c>
      <c r="I635" s="2" t="s">
        <v>1963</v>
      </c>
    </row>
    <row r="636" spans="1:9">
      <c r="A636" s="2" t="s">
        <v>1762</v>
      </c>
      <c r="B636" s="2" t="s">
        <v>1935</v>
      </c>
      <c r="C636" s="2" t="s">
        <v>1935</v>
      </c>
      <c r="D636" s="2" t="s">
        <v>266</v>
      </c>
      <c r="E636" s="2" t="s">
        <v>1964</v>
      </c>
      <c r="F636" s="2" t="s">
        <v>1965</v>
      </c>
      <c r="G636" s="5">
        <v>598</v>
      </c>
      <c r="I636" s="2" t="s">
        <v>1966</v>
      </c>
    </row>
    <row r="637" spans="1:9">
      <c r="A637" s="2" t="s">
        <v>1762</v>
      </c>
      <c r="B637" s="2" t="s">
        <v>1935</v>
      </c>
      <c r="C637" s="2" t="s">
        <v>1935</v>
      </c>
      <c r="D637" s="2" t="s">
        <v>266</v>
      </c>
      <c r="E637" s="2" t="s">
        <v>1967</v>
      </c>
      <c r="F637" s="2" t="s">
        <v>1968</v>
      </c>
      <c r="G637" s="5">
        <v>161</v>
      </c>
      <c r="I637" s="2" t="s">
        <v>1969</v>
      </c>
    </row>
    <row r="638" spans="1:9">
      <c r="A638" s="2" t="s">
        <v>1762</v>
      </c>
      <c r="B638" s="2" t="s">
        <v>1935</v>
      </c>
      <c r="C638" s="2" t="s">
        <v>1935</v>
      </c>
      <c r="D638" s="2" t="s">
        <v>266</v>
      </c>
      <c r="E638" s="2" t="s">
        <v>1970</v>
      </c>
      <c r="F638" s="2" t="s">
        <v>1971</v>
      </c>
      <c r="G638" s="5">
        <v>95</v>
      </c>
      <c r="I638" s="2" t="s">
        <v>1972</v>
      </c>
    </row>
    <row r="639" spans="1:9">
      <c r="A639" s="2" t="s">
        <v>1762</v>
      </c>
      <c r="B639" s="2" t="s">
        <v>1935</v>
      </c>
      <c r="C639" s="2" t="s">
        <v>1935</v>
      </c>
      <c r="D639" s="2" t="s">
        <v>266</v>
      </c>
      <c r="E639" s="2" t="s">
        <v>1973</v>
      </c>
      <c r="F639" s="2" t="s">
        <v>1974</v>
      </c>
      <c r="G639" s="5">
        <v>95</v>
      </c>
      <c r="I639" s="2" t="s">
        <v>1975</v>
      </c>
    </row>
    <row r="640" spans="1:9">
      <c r="A640" s="2" t="s">
        <v>1762</v>
      </c>
      <c r="B640" s="2" t="s">
        <v>1935</v>
      </c>
      <c r="C640" s="2" t="s">
        <v>1935</v>
      </c>
      <c r="D640" s="2" t="s">
        <v>266</v>
      </c>
      <c r="E640" s="2" t="s">
        <v>1976</v>
      </c>
      <c r="F640" s="2" t="s">
        <v>1977</v>
      </c>
      <c r="G640" s="5">
        <v>50</v>
      </c>
      <c r="I640" s="2" t="s">
        <v>1978</v>
      </c>
    </row>
    <row r="641" spans="1:9">
      <c r="A641" s="2" t="s">
        <v>1762</v>
      </c>
      <c r="B641" s="2" t="s">
        <v>1935</v>
      </c>
      <c r="C641" s="2" t="s">
        <v>1935</v>
      </c>
      <c r="D641" s="2" t="s">
        <v>266</v>
      </c>
      <c r="E641" s="2" t="s">
        <v>1979</v>
      </c>
      <c r="F641" s="2" t="s">
        <v>1980</v>
      </c>
      <c r="G641" s="5">
        <v>48</v>
      </c>
      <c r="I641" s="2" t="s">
        <v>1981</v>
      </c>
    </row>
    <row r="642" spans="1:9">
      <c r="A642" s="2" t="s">
        <v>1762</v>
      </c>
      <c r="B642" s="2" t="s">
        <v>1935</v>
      </c>
      <c r="C642" s="2" t="s">
        <v>1935</v>
      </c>
      <c r="D642" s="2" t="s">
        <v>266</v>
      </c>
      <c r="E642" s="2" t="s">
        <v>1982</v>
      </c>
      <c r="F642" s="2" t="s">
        <v>1983</v>
      </c>
      <c r="G642" s="5">
        <v>48</v>
      </c>
      <c r="I642" s="2" t="s">
        <v>1984</v>
      </c>
    </row>
    <row r="643" spans="1:9">
      <c r="A643" s="2" t="s">
        <v>1762</v>
      </c>
      <c r="B643" s="2" t="s">
        <v>1935</v>
      </c>
      <c r="C643" s="2" t="s">
        <v>1935</v>
      </c>
      <c r="D643" s="2" t="s">
        <v>266</v>
      </c>
      <c r="E643" s="2" t="s">
        <v>1985</v>
      </c>
      <c r="F643" s="2" t="s">
        <v>1986</v>
      </c>
      <c r="G643" s="5">
        <v>247</v>
      </c>
      <c r="I643" s="2" t="s">
        <v>1987</v>
      </c>
    </row>
    <row r="644" spans="1:9">
      <c r="A644" s="2" t="s">
        <v>1762</v>
      </c>
      <c r="B644" s="2" t="s">
        <v>1935</v>
      </c>
      <c r="C644" s="2" t="s">
        <v>1935</v>
      </c>
      <c r="D644" s="2" t="s">
        <v>266</v>
      </c>
      <c r="E644" s="2" t="s">
        <v>1988</v>
      </c>
      <c r="F644" s="2" t="s">
        <v>1989</v>
      </c>
      <c r="G644" s="5">
        <v>303</v>
      </c>
      <c r="I644" s="2" t="s">
        <v>1990</v>
      </c>
    </row>
    <row r="645" spans="1:9">
      <c r="A645" s="2" t="s">
        <v>1762</v>
      </c>
      <c r="B645" s="2" t="s">
        <v>1935</v>
      </c>
      <c r="C645" s="2" t="s">
        <v>1935</v>
      </c>
      <c r="D645" s="2" t="s">
        <v>266</v>
      </c>
      <c r="E645" s="2" t="s">
        <v>1991</v>
      </c>
      <c r="F645" s="2" t="s">
        <v>1992</v>
      </c>
      <c r="G645" s="5">
        <v>633</v>
      </c>
      <c r="H645" s="9"/>
      <c r="I645" s="2" t="s">
        <v>1993</v>
      </c>
    </row>
    <row r="646" spans="1:9">
      <c r="A646" s="2" t="s">
        <v>1762</v>
      </c>
      <c r="B646" s="2" t="s">
        <v>1935</v>
      </c>
      <c r="C646" s="2" t="s">
        <v>1935</v>
      </c>
      <c r="D646" s="2" t="s">
        <v>266</v>
      </c>
      <c r="E646" s="2" t="s">
        <v>1994</v>
      </c>
      <c r="F646" s="2" t="s">
        <v>1995</v>
      </c>
      <c r="G646" s="5">
        <v>109</v>
      </c>
      <c r="I646" s="2" t="s">
        <v>1996</v>
      </c>
    </row>
    <row r="647" spans="1:9">
      <c r="A647" s="2" t="s">
        <v>1762</v>
      </c>
      <c r="B647" s="2" t="s">
        <v>1935</v>
      </c>
      <c r="C647" s="2" t="s">
        <v>1935</v>
      </c>
      <c r="D647" s="2" t="s">
        <v>266</v>
      </c>
      <c r="E647" s="2" t="s">
        <v>1997</v>
      </c>
      <c r="F647" s="2" t="s">
        <v>1998</v>
      </c>
      <c r="G647" s="5">
        <v>48</v>
      </c>
      <c r="I647" s="2" t="s">
        <v>1999</v>
      </c>
    </row>
    <row r="648" spans="1:9">
      <c r="A648" s="2" t="s">
        <v>1762</v>
      </c>
      <c r="B648" s="2" t="s">
        <v>1935</v>
      </c>
      <c r="C648" s="2" t="s">
        <v>1935</v>
      </c>
      <c r="D648" s="2" t="s">
        <v>266</v>
      </c>
      <c r="E648" s="2" t="s">
        <v>2000</v>
      </c>
      <c r="F648" s="2" t="s">
        <v>2001</v>
      </c>
      <c r="G648" s="5">
        <v>1192</v>
      </c>
      <c r="I648" s="2" t="s">
        <v>2002</v>
      </c>
    </row>
    <row r="649" spans="1:9">
      <c r="A649" s="2" t="s">
        <v>1762</v>
      </c>
      <c r="B649" s="2" t="s">
        <v>1935</v>
      </c>
      <c r="C649" s="2" t="s">
        <v>1935</v>
      </c>
      <c r="D649" s="2" t="s">
        <v>266</v>
      </c>
      <c r="E649" s="2" t="s">
        <v>2003</v>
      </c>
      <c r="F649" s="2" t="s">
        <v>2004</v>
      </c>
      <c r="G649" s="5">
        <v>1595</v>
      </c>
      <c r="I649" s="2" t="s">
        <v>2005</v>
      </c>
    </row>
    <row r="650" spans="1:9">
      <c r="A650" s="2" t="s">
        <v>1762</v>
      </c>
      <c r="B650" s="2" t="s">
        <v>1935</v>
      </c>
      <c r="C650" s="2" t="s">
        <v>1935</v>
      </c>
      <c r="D650" s="2" t="s">
        <v>266</v>
      </c>
      <c r="E650" s="2" t="s">
        <v>2006</v>
      </c>
      <c r="F650" s="2" t="s">
        <v>2007</v>
      </c>
      <c r="G650" s="5">
        <v>64</v>
      </c>
      <c r="I650" s="2" t="s">
        <v>2008</v>
      </c>
    </row>
    <row r="651" spans="1:9">
      <c r="A651" s="2" t="s">
        <v>1762</v>
      </c>
      <c r="B651" s="2" t="s">
        <v>1935</v>
      </c>
      <c r="C651" s="2" t="s">
        <v>1935</v>
      </c>
      <c r="D651" s="2" t="s">
        <v>266</v>
      </c>
      <c r="E651" s="2" t="s">
        <v>2009</v>
      </c>
      <c r="F651" s="2" t="s">
        <v>2010</v>
      </c>
      <c r="G651" s="5">
        <v>55</v>
      </c>
      <c r="I651" s="2" t="s">
        <v>2011</v>
      </c>
    </row>
    <row r="652" spans="1:9">
      <c r="A652" s="2" t="s">
        <v>1762</v>
      </c>
      <c r="B652" s="2" t="s">
        <v>1935</v>
      </c>
      <c r="C652" s="2" t="s">
        <v>1935</v>
      </c>
      <c r="D652" s="2" t="s">
        <v>266</v>
      </c>
      <c r="E652" s="2" t="s">
        <v>2012</v>
      </c>
      <c r="F652" s="2" t="s">
        <v>2013</v>
      </c>
      <c r="G652" s="5">
        <v>219</v>
      </c>
      <c r="H652" s="9"/>
      <c r="I652" s="2" t="s">
        <v>2014</v>
      </c>
    </row>
    <row r="653" spans="1:9">
      <c r="A653" s="2" t="s">
        <v>1762</v>
      </c>
      <c r="B653" s="2" t="s">
        <v>1935</v>
      </c>
      <c r="C653" s="2" t="s">
        <v>1935</v>
      </c>
      <c r="D653" s="2" t="s">
        <v>266</v>
      </c>
      <c r="E653" s="2" t="s">
        <v>2015</v>
      </c>
      <c r="F653" s="2" t="s">
        <v>2016</v>
      </c>
      <c r="G653" s="5">
        <v>48</v>
      </c>
      <c r="I653" s="2" t="s">
        <v>2017</v>
      </c>
    </row>
    <row r="654" spans="1:9">
      <c r="A654" s="2" t="s">
        <v>1762</v>
      </c>
      <c r="B654" s="2" t="s">
        <v>1935</v>
      </c>
      <c r="C654" s="2" t="s">
        <v>1935</v>
      </c>
      <c r="D654" s="2" t="s">
        <v>266</v>
      </c>
      <c r="E654" s="2" t="s">
        <v>2018</v>
      </c>
      <c r="F654" s="2" t="s">
        <v>2019</v>
      </c>
      <c r="G654" s="5">
        <v>69</v>
      </c>
      <c r="I654" s="2" t="s">
        <v>2020</v>
      </c>
    </row>
    <row r="655" spans="1:9">
      <c r="A655" s="2" t="s">
        <v>1762</v>
      </c>
      <c r="B655" s="2" t="s">
        <v>1935</v>
      </c>
      <c r="C655" s="2" t="s">
        <v>1935</v>
      </c>
      <c r="D655" s="2" t="s">
        <v>266</v>
      </c>
      <c r="E655" s="2" t="s">
        <v>2021</v>
      </c>
      <c r="F655" s="2" t="s">
        <v>2022</v>
      </c>
      <c r="G655" s="5">
        <v>50</v>
      </c>
      <c r="I655" s="2" t="s">
        <v>2023</v>
      </c>
    </row>
    <row r="656" spans="1:9">
      <c r="A656" s="2" t="s">
        <v>1762</v>
      </c>
      <c r="B656" s="2" t="s">
        <v>1935</v>
      </c>
      <c r="C656" s="2" t="s">
        <v>1935</v>
      </c>
      <c r="D656" s="2" t="s">
        <v>266</v>
      </c>
      <c r="E656" s="2" t="s">
        <v>2024</v>
      </c>
      <c r="F656" s="2" t="s">
        <v>2025</v>
      </c>
      <c r="G656" s="18" t="s">
        <v>5243</v>
      </c>
      <c r="H656" s="9"/>
      <c r="I656" s="2" t="s">
        <v>2026</v>
      </c>
    </row>
    <row r="657" spans="1:9">
      <c r="A657" s="2" t="s">
        <v>1762</v>
      </c>
      <c r="B657" s="2" t="s">
        <v>1935</v>
      </c>
      <c r="C657" s="2" t="s">
        <v>1935</v>
      </c>
      <c r="D657" s="2" t="s">
        <v>266</v>
      </c>
      <c r="E657" s="2" t="s">
        <v>407</v>
      </c>
      <c r="F657" s="2" t="s">
        <v>408</v>
      </c>
      <c r="G657" s="5">
        <v>250</v>
      </c>
      <c r="I657" s="2" t="s">
        <v>409</v>
      </c>
    </row>
    <row r="658" spans="1:9">
      <c r="A658" s="2" t="s">
        <v>1762</v>
      </c>
      <c r="B658" s="2" t="s">
        <v>1935</v>
      </c>
      <c r="C658" s="2" t="s">
        <v>1935</v>
      </c>
      <c r="D658" s="2" t="s">
        <v>266</v>
      </c>
      <c r="E658" s="2" t="s">
        <v>2027</v>
      </c>
      <c r="F658" s="2" t="s">
        <v>2028</v>
      </c>
      <c r="G658" s="5">
        <v>2492</v>
      </c>
      <c r="I658" s="2" t="s">
        <v>2029</v>
      </c>
    </row>
    <row r="659" spans="1:9">
      <c r="A659" s="2" t="s">
        <v>1762</v>
      </c>
      <c r="B659" s="2" t="s">
        <v>1935</v>
      </c>
      <c r="C659" s="2" t="s">
        <v>1935</v>
      </c>
      <c r="D659" s="2" t="s">
        <v>266</v>
      </c>
      <c r="E659" s="2" t="s">
        <v>2030</v>
      </c>
      <c r="F659" s="2" t="s">
        <v>2031</v>
      </c>
      <c r="G659" s="5">
        <v>2843</v>
      </c>
      <c r="I659" s="2" t="s">
        <v>2032</v>
      </c>
    </row>
    <row r="660" spans="1:9">
      <c r="A660" s="2" t="s">
        <v>1762</v>
      </c>
      <c r="B660" s="2" t="s">
        <v>1935</v>
      </c>
      <c r="C660" s="2" t="s">
        <v>1935</v>
      </c>
      <c r="D660" s="2" t="s">
        <v>266</v>
      </c>
      <c r="E660" s="2" t="s">
        <v>2033</v>
      </c>
      <c r="F660" s="2" t="s">
        <v>2034</v>
      </c>
      <c r="G660" s="5">
        <v>1216</v>
      </c>
      <c r="I660" s="2" t="s">
        <v>2035</v>
      </c>
    </row>
    <row r="661" spans="1:9">
      <c r="A661" s="2" t="s">
        <v>1762</v>
      </c>
      <c r="B661" s="2" t="s">
        <v>1935</v>
      </c>
      <c r="C661" s="2" t="s">
        <v>1935</v>
      </c>
      <c r="D661" s="2" t="s">
        <v>266</v>
      </c>
      <c r="E661" s="2" t="s">
        <v>2036</v>
      </c>
      <c r="F661" s="2" t="s">
        <v>2037</v>
      </c>
      <c r="G661" s="5">
        <v>530</v>
      </c>
      <c r="I661" s="9" t="s">
        <v>2038</v>
      </c>
    </row>
    <row r="662" spans="1:9">
      <c r="A662" s="2" t="s">
        <v>1762</v>
      </c>
      <c r="B662" s="2" t="s">
        <v>1935</v>
      </c>
      <c r="C662" s="2" t="s">
        <v>1935</v>
      </c>
      <c r="D662" s="2" t="s">
        <v>266</v>
      </c>
      <c r="E662" s="2" t="s">
        <v>2039</v>
      </c>
      <c r="F662" s="9" t="s">
        <v>2040</v>
      </c>
      <c r="G662" s="5">
        <v>530</v>
      </c>
      <c r="H662" s="9" t="s">
        <v>1947</v>
      </c>
      <c r="I662" s="9" t="s">
        <v>2041</v>
      </c>
    </row>
    <row r="663" spans="1:9">
      <c r="A663" s="2" t="s">
        <v>1762</v>
      </c>
      <c r="B663" s="2" t="s">
        <v>1935</v>
      </c>
      <c r="C663" s="2" t="s">
        <v>1935</v>
      </c>
      <c r="D663" s="2" t="s">
        <v>266</v>
      </c>
      <c r="E663" s="2" t="s">
        <v>2042</v>
      </c>
      <c r="F663" s="2" t="s">
        <v>1943</v>
      </c>
      <c r="G663" s="5">
        <v>198</v>
      </c>
      <c r="H663" s="9" t="s">
        <v>1947</v>
      </c>
      <c r="I663" s="9" t="s">
        <v>2043</v>
      </c>
    </row>
    <row r="664" spans="1:9">
      <c r="A664" s="2" t="s">
        <v>1762</v>
      </c>
      <c r="B664" s="2" t="s">
        <v>1935</v>
      </c>
      <c r="C664" s="2" t="s">
        <v>1935</v>
      </c>
      <c r="D664" s="2" t="s">
        <v>266</v>
      </c>
      <c r="E664" s="2" t="s">
        <v>2044</v>
      </c>
      <c r="F664" s="2" t="s">
        <v>2045</v>
      </c>
      <c r="G664" s="5">
        <v>386</v>
      </c>
      <c r="H664" s="9"/>
      <c r="I664" s="2" t="s">
        <v>2046</v>
      </c>
    </row>
    <row r="665" spans="1:9">
      <c r="A665" s="2" t="s">
        <v>1762</v>
      </c>
      <c r="B665" s="2" t="s">
        <v>1935</v>
      </c>
      <c r="C665" s="2" t="s">
        <v>1935</v>
      </c>
      <c r="D665" s="2" t="s">
        <v>266</v>
      </c>
      <c r="E665" s="2" t="s">
        <v>2047</v>
      </c>
      <c r="F665" s="2" t="s">
        <v>2048</v>
      </c>
      <c r="G665" s="5">
        <v>72</v>
      </c>
      <c r="I665" s="2" t="s">
        <v>2049</v>
      </c>
    </row>
    <row r="666" spans="1:9">
      <c r="A666" s="2" t="s">
        <v>1762</v>
      </c>
      <c r="B666" s="2" t="s">
        <v>1935</v>
      </c>
      <c r="C666" s="2" t="s">
        <v>1935</v>
      </c>
      <c r="D666" s="2" t="s">
        <v>266</v>
      </c>
      <c r="E666" s="2" t="s">
        <v>2050</v>
      </c>
      <c r="F666" s="2" t="s">
        <v>2051</v>
      </c>
      <c r="G666" s="5">
        <v>386</v>
      </c>
      <c r="I666" s="2" t="s">
        <v>2052</v>
      </c>
    </row>
    <row r="667" spans="1:9">
      <c r="A667" s="2" t="s">
        <v>1762</v>
      </c>
      <c r="B667" s="2" t="s">
        <v>1935</v>
      </c>
      <c r="C667" s="2" t="s">
        <v>1935</v>
      </c>
      <c r="D667" s="2" t="s">
        <v>266</v>
      </c>
      <c r="E667" s="9" t="s">
        <v>2053</v>
      </c>
      <c r="F667" s="9" t="s">
        <v>2054</v>
      </c>
      <c r="G667" s="5">
        <v>244</v>
      </c>
      <c r="H667" s="9"/>
      <c r="I667" s="9" t="s">
        <v>2055</v>
      </c>
    </row>
    <row r="668" spans="1:9">
      <c r="A668" s="2" t="s">
        <v>1762</v>
      </c>
      <c r="B668" s="2" t="s">
        <v>1935</v>
      </c>
      <c r="C668" s="2" t="s">
        <v>1935</v>
      </c>
      <c r="D668" s="2" t="s">
        <v>266</v>
      </c>
      <c r="E668" s="2" t="s">
        <v>2056</v>
      </c>
      <c r="F668" s="2" t="s">
        <v>2057</v>
      </c>
      <c r="G668" s="5">
        <v>244</v>
      </c>
      <c r="I668" s="2" t="s">
        <v>2058</v>
      </c>
    </row>
    <row r="669" spans="1:9">
      <c r="A669" s="2" t="s">
        <v>1762</v>
      </c>
      <c r="B669" s="2" t="s">
        <v>1935</v>
      </c>
      <c r="C669" s="2" t="s">
        <v>1935</v>
      </c>
      <c r="D669" s="2" t="s">
        <v>266</v>
      </c>
      <c r="E669" s="2" t="s">
        <v>2059</v>
      </c>
      <c r="F669" s="2" t="s">
        <v>2060</v>
      </c>
      <c r="G669" s="5">
        <v>1021</v>
      </c>
      <c r="I669" s="2" t="s">
        <v>2061</v>
      </c>
    </row>
    <row r="670" spans="1:9">
      <c r="A670" s="2" t="s">
        <v>1762</v>
      </c>
      <c r="B670" s="2" t="s">
        <v>1935</v>
      </c>
      <c r="C670" s="2" t="s">
        <v>1935</v>
      </c>
      <c r="D670" s="2" t="s">
        <v>266</v>
      </c>
      <c r="E670" s="2" t="s">
        <v>2062</v>
      </c>
      <c r="F670" s="2" t="s">
        <v>2063</v>
      </c>
      <c r="G670" s="5">
        <v>1048</v>
      </c>
      <c r="I670" s="2" t="s">
        <v>2064</v>
      </c>
    </row>
    <row r="671" spans="1:9">
      <c r="A671" s="2" t="s">
        <v>1762</v>
      </c>
      <c r="B671" s="2" t="s">
        <v>1935</v>
      </c>
      <c r="C671" s="2" t="s">
        <v>1935</v>
      </c>
      <c r="D671" s="2" t="s">
        <v>266</v>
      </c>
      <c r="E671" s="2" t="s">
        <v>2065</v>
      </c>
      <c r="F671" s="2" t="s">
        <v>2066</v>
      </c>
      <c r="G671" s="5">
        <v>72</v>
      </c>
      <c r="H671" s="9"/>
      <c r="I671" s="2" t="s">
        <v>2067</v>
      </c>
    </row>
    <row r="672" spans="1:9">
      <c r="A672" s="2" t="s">
        <v>1762</v>
      </c>
      <c r="B672" s="2" t="s">
        <v>1935</v>
      </c>
      <c r="C672" s="2" t="s">
        <v>1935</v>
      </c>
      <c r="D672" s="2" t="s">
        <v>266</v>
      </c>
      <c r="E672" s="2" t="s">
        <v>2068</v>
      </c>
      <c r="F672" s="2" t="s">
        <v>2069</v>
      </c>
      <c r="G672" s="5">
        <v>1020</v>
      </c>
      <c r="H672" s="9"/>
      <c r="I672" s="2" t="s">
        <v>2070</v>
      </c>
    </row>
    <row r="673" spans="1:9">
      <c r="A673" s="2" t="s">
        <v>1762</v>
      </c>
      <c r="B673" s="2" t="s">
        <v>2071</v>
      </c>
      <c r="C673" s="2" t="s">
        <v>2071</v>
      </c>
      <c r="D673" s="2" t="s">
        <v>266</v>
      </c>
      <c r="E673" s="2" t="s">
        <v>2072</v>
      </c>
      <c r="F673" s="2" t="s">
        <v>2073</v>
      </c>
      <c r="G673" s="5">
        <v>100</v>
      </c>
      <c r="I673" s="2" t="s">
        <v>2074</v>
      </c>
    </row>
    <row r="674" spans="1:9">
      <c r="A674" s="2" t="s">
        <v>1762</v>
      </c>
      <c r="B674" s="2" t="s">
        <v>2071</v>
      </c>
      <c r="C674" s="2" t="s">
        <v>2071</v>
      </c>
      <c r="D674" s="2" t="s">
        <v>266</v>
      </c>
      <c r="E674" s="2" t="s">
        <v>1545</v>
      </c>
      <c r="F674" s="2" t="s">
        <v>1546</v>
      </c>
      <c r="G674" s="5">
        <v>379</v>
      </c>
      <c r="I674" s="2" t="s">
        <v>1547</v>
      </c>
    </row>
    <row r="675" spans="1:9">
      <c r="A675" s="2" t="s">
        <v>1762</v>
      </c>
      <c r="B675" s="2" t="s">
        <v>2071</v>
      </c>
      <c r="C675" s="2" t="s">
        <v>2071</v>
      </c>
      <c r="D675" s="2" t="s">
        <v>266</v>
      </c>
      <c r="E675" s="2" t="s">
        <v>1548</v>
      </c>
      <c r="F675" s="2" t="s">
        <v>1549</v>
      </c>
      <c r="G675" s="5">
        <v>2000</v>
      </c>
      <c r="I675" s="2" t="s">
        <v>1550</v>
      </c>
    </row>
    <row r="676" spans="1:9">
      <c r="A676" s="2" t="s">
        <v>1762</v>
      </c>
      <c r="B676" s="2" t="s">
        <v>2071</v>
      </c>
      <c r="C676" s="2" t="s">
        <v>2071</v>
      </c>
      <c r="D676" s="2" t="s">
        <v>266</v>
      </c>
      <c r="E676" s="2" t="s">
        <v>2075</v>
      </c>
      <c r="F676" s="2" t="s">
        <v>2076</v>
      </c>
      <c r="G676" s="5">
        <v>400</v>
      </c>
      <c r="I676" s="2" t="s">
        <v>2076</v>
      </c>
    </row>
    <row r="677" spans="1:9">
      <c r="A677" s="2" t="s">
        <v>1762</v>
      </c>
      <c r="B677" s="2" t="s">
        <v>2071</v>
      </c>
      <c r="C677" s="2" t="s">
        <v>2071</v>
      </c>
      <c r="D677" s="2" t="s">
        <v>266</v>
      </c>
      <c r="E677" s="2" t="s">
        <v>2077</v>
      </c>
      <c r="F677" s="2" t="s">
        <v>2078</v>
      </c>
      <c r="G677" s="5">
        <v>354</v>
      </c>
      <c r="I677" s="2" t="s">
        <v>2078</v>
      </c>
    </row>
    <row r="678" spans="1:9">
      <c r="A678" s="2" t="s">
        <v>1762</v>
      </c>
      <c r="B678" s="2" t="s">
        <v>2071</v>
      </c>
      <c r="C678" s="2" t="s">
        <v>2071</v>
      </c>
      <c r="D678" s="2" t="s">
        <v>266</v>
      </c>
      <c r="E678" s="2" t="s">
        <v>2079</v>
      </c>
      <c r="F678" s="2" t="s">
        <v>2080</v>
      </c>
      <c r="G678" s="5">
        <v>414</v>
      </c>
      <c r="I678" s="2" t="s">
        <v>2080</v>
      </c>
    </row>
    <row r="679" spans="1:9">
      <c r="A679" s="2" t="s">
        <v>1762</v>
      </c>
      <c r="B679" s="2" t="s">
        <v>2071</v>
      </c>
      <c r="C679" s="2" t="s">
        <v>2071</v>
      </c>
      <c r="D679" s="2" t="s">
        <v>266</v>
      </c>
      <c r="E679" s="2" t="s">
        <v>2081</v>
      </c>
      <c r="F679" s="2" t="s">
        <v>2082</v>
      </c>
      <c r="G679" s="5">
        <v>364</v>
      </c>
      <c r="I679" s="2" t="s">
        <v>2082</v>
      </c>
    </row>
    <row r="680" spans="1:9">
      <c r="A680" s="2" t="s">
        <v>1762</v>
      </c>
      <c r="B680" s="2" t="s">
        <v>2071</v>
      </c>
      <c r="C680" s="2" t="s">
        <v>2071</v>
      </c>
      <c r="D680" s="2" t="s">
        <v>266</v>
      </c>
      <c r="E680" s="2" t="s">
        <v>2083</v>
      </c>
      <c r="F680" s="2" t="s">
        <v>2084</v>
      </c>
      <c r="G680" s="5">
        <v>938</v>
      </c>
      <c r="I680" s="2" t="s">
        <v>2084</v>
      </c>
    </row>
    <row r="681" spans="1:9">
      <c r="A681" s="2" t="s">
        <v>1762</v>
      </c>
      <c r="B681" s="2" t="s">
        <v>2071</v>
      </c>
      <c r="C681" s="2" t="s">
        <v>2071</v>
      </c>
      <c r="D681" s="2" t="s">
        <v>266</v>
      </c>
      <c r="E681" s="2" t="s">
        <v>2085</v>
      </c>
      <c r="F681" s="2" t="s">
        <v>2086</v>
      </c>
      <c r="G681" s="5">
        <v>497</v>
      </c>
      <c r="I681" s="2" t="s">
        <v>2086</v>
      </c>
    </row>
    <row r="682" spans="1:9">
      <c r="A682" s="2" t="s">
        <v>1762</v>
      </c>
      <c r="B682" s="2" t="s">
        <v>2071</v>
      </c>
      <c r="C682" s="2" t="s">
        <v>2071</v>
      </c>
      <c r="D682" s="2" t="s">
        <v>266</v>
      </c>
      <c r="E682" s="2" t="s">
        <v>2087</v>
      </c>
      <c r="F682" s="2" t="s">
        <v>2088</v>
      </c>
      <c r="G682" s="5">
        <v>717</v>
      </c>
      <c r="I682" s="2" t="s">
        <v>2088</v>
      </c>
    </row>
    <row r="683" spans="1:9">
      <c r="A683" s="2" t="s">
        <v>1762</v>
      </c>
      <c r="B683" s="2" t="s">
        <v>2071</v>
      </c>
      <c r="C683" s="2" t="s">
        <v>2071</v>
      </c>
      <c r="D683" s="2" t="s">
        <v>266</v>
      </c>
      <c r="E683" s="2" t="s">
        <v>2089</v>
      </c>
      <c r="F683" s="2" t="s">
        <v>2090</v>
      </c>
      <c r="G683" s="5">
        <v>772</v>
      </c>
      <c r="I683" s="2" t="s">
        <v>2090</v>
      </c>
    </row>
    <row r="684" spans="1:9">
      <c r="A684" s="2" t="s">
        <v>1762</v>
      </c>
      <c r="B684" s="2" t="s">
        <v>2071</v>
      </c>
      <c r="C684" s="2" t="s">
        <v>2071</v>
      </c>
      <c r="D684" s="2" t="s">
        <v>266</v>
      </c>
      <c r="E684" s="2" t="s">
        <v>2091</v>
      </c>
      <c r="F684" s="2" t="s">
        <v>2092</v>
      </c>
      <c r="G684" s="5">
        <v>364</v>
      </c>
      <c r="I684" s="2" t="s">
        <v>2092</v>
      </c>
    </row>
    <row r="685" spans="1:9">
      <c r="A685" s="2" t="s">
        <v>1762</v>
      </c>
      <c r="B685" s="2" t="s">
        <v>2071</v>
      </c>
      <c r="C685" s="2" t="s">
        <v>2071</v>
      </c>
      <c r="D685" s="2" t="s">
        <v>266</v>
      </c>
      <c r="E685" s="2" t="s">
        <v>2093</v>
      </c>
      <c r="F685" s="2" t="s">
        <v>2094</v>
      </c>
      <c r="G685" s="5">
        <v>409</v>
      </c>
      <c r="I685" s="2" t="s">
        <v>2094</v>
      </c>
    </row>
    <row r="686" spans="1:9">
      <c r="A686" s="2" t="s">
        <v>1762</v>
      </c>
      <c r="B686" s="2" t="s">
        <v>2071</v>
      </c>
      <c r="C686" s="2" t="s">
        <v>2071</v>
      </c>
      <c r="D686" s="2" t="s">
        <v>266</v>
      </c>
      <c r="E686" s="2" t="s">
        <v>2095</v>
      </c>
      <c r="F686" s="2" t="s">
        <v>2096</v>
      </c>
      <c r="G686" s="5">
        <v>624</v>
      </c>
      <c r="I686" s="2" t="s">
        <v>2096</v>
      </c>
    </row>
    <row r="687" spans="1:9">
      <c r="A687" s="2" t="s">
        <v>1762</v>
      </c>
      <c r="B687" s="2" t="s">
        <v>2071</v>
      </c>
      <c r="C687" s="2" t="s">
        <v>2071</v>
      </c>
      <c r="D687" s="2" t="s">
        <v>266</v>
      </c>
      <c r="E687" s="2" t="s">
        <v>2097</v>
      </c>
      <c r="F687" s="2" t="s">
        <v>2098</v>
      </c>
      <c r="G687" s="5">
        <v>304</v>
      </c>
      <c r="I687" s="2" t="s">
        <v>2098</v>
      </c>
    </row>
    <row r="688" spans="1:9">
      <c r="A688" s="2" t="s">
        <v>1762</v>
      </c>
      <c r="B688" s="2" t="s">
        <v>2071</v>
      </c>
      <c r="C688" s="2" t="s">
        <v>2071</v>
      </c>
      <c r="D688" s="2" t="s">
        <v>266</v>
      </c>
      <c r="E688" s="2" t="s">
        <v>2099</v>
      </c>
      <c r="F688" s="2" t="s">
        <v>2100</v>
      </c>
      <c r="G688" s="5">
        <v>409</v>
      </c>
      <c r="I688" s="2" t="s">
        <v>2100</v>
      </c>
    </row>
    <row r="689" spans="1:9">
      <c r="A689" s="2" t="s">
        <v>1762</v>
      </c>
      <c r="B689" s="2" t="s">
        <v>2071</v>
      </c>
      <c r="C689" s="2" t="s">
        <v>2071</v>
      </c>
      <c r="D689" s="2" t="s">
        <v>266</v>
      </c>
      <c r="E689" s="2" t="s">
        <v>2101</v>
      </c>
      <c r="F689" s="2" t="s">
        <v>2102</v>
      </c>
      <c r="G689" s="5">
        <v>276</v>
      </c>
      <c r="I689" s="2" t="s">
        <v>2102</v>
      </c>
    </row>
    <row r="690" spans="1:9">
      <c r="A690" s="2" t="s">
        <v>1762</v>
      </c>
      <c r="B690" s="2" t="s">
        <v>2071</v>
      </c>
      <c r="C690" s="2" t="s">
        <v>2071</v>
      </c>
      <c r="D690" s="2" t="s">
        <v>266</v>
      </c>
      <c r="E690" s="2" t="s">
        <v>2103</v>
      </c>
      <c r="F690" s="2" t="s">
        <v>2104</v>
      </c>
      <c r="G690" s="5">
        <v>624</v>
      </c>
      <c r="I690" s="2" t="s">
        <v>2104</v>
      </c>
    </row>
    <row r="691" spans="1:9">
      <c r="A691" s="2" t="s">
        <v>1762</v>
      </c>
      <c r="B691" s="2" t="s">
        <v>2071</v>
      </c>
      <c r="C691" s="2" t="s">
        <v>2071</v>
      </c>
      <c r="D691" s="2" t="s">
        <v>266</v>
      </c>
      <c r="E691" s="2" t="s">
        <v>2105</v>
      </c>
      <c r="F691" s="2" t="s">
        <v>2106</v>
      </c>
      <c r="G691" s="5">
        <v>364</v>
      </c>
      <c r="I691" s="2" t="s">
        <v>2106</v>
      </c>
    </row>
    <row r="692" spans="1:9">
      <c r="A692" s="2" t="s">
        <v>1762</v>
      </c>
      <c r="B692" s="2" t="s">
        <v>2071</v>
      </c>
      <c r="C692" s="2" t="s">
        <v>2071</v>
      </c>
      <c r="D692" s="2" t="s">
        <v>266</v>
      </c>
      <c r="E692" s="2" t="s">
        <v>2107</v>
      </c>
      <c r="F692" s="2" t="s">
        <v>2108</v>
      </c>
      <c r="G692" s="5">
        <v>607</v>
      </c>
      <c r="I692" s="2" t="s">
        <v>2108</v>
      </c>
    </row>
    <row r="693" spans="1:9">
      <c r="A693" s="2" t="s">
        <v>1762</v>
      </c>
      <c r="B693" s="2" t="s">
        <v>2071</v>
      </c>
      <c r="C693" s="2" t="s">
        <v>2071</v>
      </c>
      <c r="D693" s="2" t="s">
        <v>266</v>
      </c>
      <c r="E693" s="2" t="s">
        <v>2109</v>
      </c>
      <c r="F693" s="2" t="s">
        <v>2110</v>
      </c>
      <c r="G693" s="5">
        <v>690</v>
      </c>
      <c r="I693" s="2" t="s">
        <v>2110</v>
      </c>
    </row>
    <row r="694" spans="1:9">
      <c r="A694" s="2" t="s">
        <v>1762</v>
      </c>
      <c r="B694" s="2" t="s">
        <v>2071</v>
      </c>
      <c r="C694" s="2" t="s">
        <v>2071</v>
      </c>
      <c r="D694" s="2" t="s">
        <v>266</v>
      </c>
      <c r="E694" s="2" t="s">
        <v>2111</v>
      </c>
      <c r="F694" s="2" t="s">
        <v>2112</v>
      </c>
      <c r="G694" s="5">
        <v>249</v>
      </c>
      <c r="I694" s="2" t="s">
        <v>2112</v>
      </c>
    </row>
    <row r="695" spans="1:9">
      <c r="A695" s="2" t="s">
        <v>1762</v>
      </c>
      <c r="B695" s="2" t="s">
        <v>2071</v>
      </c>
      <c r="C695" s="2" t="s">
        <v>2071</v>
      </c>
      <c r="D695" s="2" t="s">
        <v>266</v>
      </c>
      <c r="E695" s="2" t="s">
        <v>2113</v>
      </c>
      <c r="F695" s="2" t="s">
        <v>2114</v>
      </c>
      <c r="G695" s="5">
        <v>832</v>
      </c>
      <c r="I695" s="2" t="s">
        <v>2114</v>
      </c>
    </row>
    <row r="696" spans="1:9">
      <c r="A696" s="2" t="s">
        <v>1762</v>
      </c>
      <c r="B696" s="2" t="s">
        <v>2071</v>
      </c>
      <c r="C696" s="2" t="s">
        <v>2071</v>
      </c>
      <c r="D696" s="2" t="s">
        <v>266</v>
      </c>
      <c r="E696" s="2" t="s">
        <v>2115</v>
      </c>
      <c r="F696" s="2" t="s">
        <v>2116</v>
      </c>
      <c r="G696" s="5">
        <v>832</v>
      </c>
      <c r="I696" s="2" t="s">
        <v>2116</v>
      </c>
    </row>
    <row r="697" spans="1:9">
      <c r="A697" s="2" t="s">
        <v>1762</v>
      </c>
      <c r="B697" s="2" t="s">
        <v>2071</v>
      </c>
      <c r="C697" s="2" t="s">
        <v>2071</v>
      </c>
      <c r="D697" s="2" t="s">
        <v>266</v>
      </c>
      <c r="E697" s="2" t="s">
        <v>2117</v>
      </c>
      <c r="F697" s="2" t="s">
        <v>2118</v>
      </c>
      <c r="G697" s="5">
        <v>607</v>
      </c>
      <c r="I697" s="2" t="s">
        <v>2118</v>
      </c>
    </row>
    <row r="698" spans="1:9">
      <c r="A698" s="2" t="s">
        <v>2119</v>
      </c>
      <c r="B698" s="2" t="s">
        <v>2120</v>
      </c>
      <c r="C698" s="2" t="s">
        <v>2121</v>
      </c>
      <c r="D698" s="2" t="s">
        <v>433</v>
      </c>
      <c r="E698" s="2" t="s">
        <v>2122</v>
      </c>
      <c r="F698" s="2" t="s">
        <v>2123</v>
      </c>
      <c r="G698" s="5">
        <v>7535</v>
      </c>
      <c r="I698" s="2" t="s">
        <v>2124</v>
      </c>
    </row>
    <row r="699" spans="1:9">
      <c r="A699" s="2" t="s">
        <v>2119</v>
      </c>
      <c r="B699" s="2" t="s">
        <v>2120</v>
      </c>
      <c r="C699" s="2" t="s">
        <v>2121</v>
      </c>
      <c r="D699" s="2" t="s">
        <v>433</v>
      </c>
      <c r="E699" s="2" t="s">
        <v>2125</v>
      </c>
      <c r="F699" s="2" t="s">
        <v>2126</v>
      </c>
      <c r="G699" s="5">
        <v>8041</v>
      </c>
      <c r="I699" s="2" t="s">
        <v>2127</v>
      </c>
    </row>
    <row r="700" spans="1:9">
      <c r="A700" s="2" t="s">
        <v>2119</v>
      </c>
      <c r="B700" s="2" t="s">
        <v>2120</v>
      </c>
      <c r="C700" s="2" t="s">
        <v>2121</v>
      </c>
      <c r="D700" s="2" t="s">
        <v>433</v>
      </c>
      <c r="E700" s="2" t="s">
        <v>2128</v>
      </c>
      <c r="F700" s="2" t="s">
        <v>2129</v>
      </c>
      <c r="G700" s="5">
        <v>8462</v>
      </c>
      <c r="I700" s="2" t="s">
        <v>2130</v>
      </c>
    </row>
    <row r="701" spans="1:9">
      <c r="A701" s="2" t="s">
        <v>2119</v>
      </c>
      <c r="B701" s="2" t="s">
        <v>2120</v>
      </c>
      <c r="C701" s="2" t="s">
        <v>2121</v>
      </c>
      <c r="D701" s="2" t="s">
        <v>433</v>
      </c>
      <c r="E701" s="2" t="s">
        <v>2131</v>
      </c>
      <c r="F701" s="2" t="s">
        <v>2132</v>
      </c>
      <c r="G701" s="5">
        <v>8847</v>
      </c>
      <c r="I701" s="2" t="s">
        <v>2133</v>
      </c>
    </row>
    <row r="702" spans="1:9">
      <c r="A702" s="2" t="s">
        <v>2119</v>
      </c>
      <c r="B702" s="2" t="s">
        <v>2120</v>
      </c>
      <c r="C702" s="2" t="s">
        <v>2134</v>
      </c>
      <c r="D702" s="2" t="s">
        <v>266</v>
      </c>
      <c r="E702" s="9" t="s">
        <v>2135</v>
      </c>
      <c r="F702" s="9" t="s">
        <v>2136</v>
      </c>
      <c r="G702" s="5">
        <v>62</v>
      </c>
      <c r="H702" s="9"/>
      <c r="I702" s="9" t="s">
        <v>2137</v>
      </c>
    </row>
    <row r="703" spans="1:9">
      <c r="A703" s="2" t="s">
        <v>2119</v>
      </c>
      <c r="B703" s="2" t="s">
        <v>2138</v>
      </c>
      <c r="C703" s="2" t="s">
        <v>2138</v>
      </c>
      <c r="D703" s="2" t="s">
        <v>433</v>
      </c>
      <c r="E703" s="2" t="s">
        <v>2139</v>
      </c>
      <c r="F703" s="2" t="s">
        <v>2140</v>
      </c>
      <c r="G703" s="5">
        <v>28905</v>
      </c>
      <c r="I703" s="2" t="s">
        <v>2141</v>
      </c>
    </row>
    <row r="704" spans="1:9">
      <c r="A704" s="2" t="s">
        <v>2119</v>
      </c>
      <c r="B704" s="2" t="s">
        <v>2138</v>
      </c>
      <c r="C704" s="2" t="s">
        <v>2138</v>
      </c>
      <c r="D704" s="2" t="s">
        <v>433</v>
      </c>
      <c r="E704" s="2" t="s">
        <v>2142</v>
      </c>
      <c r="F704" s="2" t="s">
        <v>2143</v>
      </c>
      <c r="G704" s="5">
        <v>31120</v>
      </c>
      <c r="I704" s="2" t="s">
        <v>2144</v>
      </c>
    </row>
    <row r="705" spans="1:9">
      <c r="A705" s="2" t="s">
        <v>2119</v>
      </c>
      <c r="B705" s="2" t="s">
        <v>2138</v>
      </c>
      <c r="C705" s="2" t="s">
        <v>2138</v>
      </c>
      <c r="D705" s="2" t="s">
        <v>433</v>
      </c>
      <c r="E705" s="2" t="s">
        <v>2145</v>
      </c>
      <c r="F705" s="2" t="s">
        <v>2146</v>
      </c>
      <c r="G705" s="5">
        <v>42418</v>
      </c>
      <c r="I705" s="2" t="s">
        <v>2147</v>
      </c>
    </row>
    <row r="706" spans="1:9">
      <c r="A706" s="2" t="s">
        <v>2119</v>
      </c>
      <c r="B706" s="2" t="s">
        <v>2138</v>
      </c>
      <c r="C706" s="2" t="s">
        <v>2138</v>
      </c>
      <c r="D706" s="2" t="s">
        <v>433</v>
      </c>
      <c r="E706" s="2" t="s">
        <v>2148</v>
      </c>
      <c r="F706" s="2" t="s">
        <v>2149</v>
      </c>
      <c r="G706" s="5">
        <v>43813</v>
      </c>
      <c r="I706" s="2" t="s">
        <v>2150</v>
      </c>
    </row>
    <row r="707" spans="1:9">
      <c r="A707" s="2" t="s">
        <v>2119</v>
      </c>
      <c r="B707" s="2" t="s">
        <v>2138</v>
      </c>
      <c r="C707" s="2" t="s">
        <v>2138</v>
      </c>
      <c r="D707" s="2" t="s">
        <v>433</v>
      </c>
      <c r="E707" s="2" t="s">
        <v>2151</v>
      </c>
      <c r="F707" s="2" t="s">
        <v>2152</v>
      </c>
      <c r="G707" s="5">
        <v>48746</v>
      </c>
      <c r="I707" s="2" t="s">
        <v>2153</v>
      </c>
    </row>
    <row r="708" spans="1:9">
      <c r="A708" s="2" t="s">
        <v>2119</v>
      </c>
      <c r="B708" s="2" t="s">
        <v>2138</v>
      </c>
      <c r="C708" s="2" t="s">
        <v>2138</v>
      </c>
      <c r="D708" s="2" t="s">
        <v>433</v>
      </c>
      <c r="E708" s="2" t="s">
        <v>2154</v>
      </c>
      <c r="F708" s="2" t="s">
        <v>2155</v>
      </c>
      <c r="G708" s="5">
        <v>78064</v>
      </c>
      <c r="I708" s="2" t="s">
        <v>2156</v>
      </c>
    </row>
    <row r="709" spans="1:9">
      <c r="A709" s="2" t="s">
        <v>2119</v>
      </c>
      <c r="B709" s="2" t="s">
        <v>2138</v>
      </c>
      <c r="C709" s="2" t="s">
        <v>2138</v>
      </c>
      <c r="D709" s="2" t="s">
        <v>433</v>
      </c>
      <c r="E709" s="2" t="s">
        <v>2157</v>
      </c>
      <c r="F709" s="2" t="s">
        <v>2158</v>
      </c>
      <c r="G709" s="5">
        <v>82680</v>
      </c>
      <c r="I709" s="2" t="s">
        <v>2159</v>
      </c>
    </row>
    <row r="710" spans="1:9">
      <c r="A710" s="2" t="s">
        <v>2119</v>
      </c>
      <c r="B710" s="2" t="s">
        <v>2138</v>
      </c>
      <c r="C710" s="2" t="s">
        <v>2138</v>
      </c>
      <c r="D710" s="2" t="s">
        <v>433</v>
      </c>
      <c r="E710" s="2" t="s">
        <v>2160</v>
      </c>
      <c r="F710" s="2" t="s">
        <v>2161</v>
      </c>
      <c r="G710" s="5">
        <v>94247</v>
      </c>
      <c r="I710" s="2" t="s">
        <v>2162</v>
      </c>
    </row>
    <row r="711" spans="1:9">
      <c r="A711" s="2" t="s">
        <v>2119</v>
      </c>
      <c r="B711" s="2" t="s">
        <v>2138</v>
      </c>
      <c r="C711" s="2" t="s">
        <v>2138</v>
      </c>
      <c r="D711" s="2" t="s">
        <v>433</v>
      </c>
      <c r="E711" s="2" t="s">
        <v>2163</v>
      </c>
      <c r="F711" s="2" t="s">
        <v>2164</v>
      </c>
      <c r="G711" s="5">
        <v>98861</v>
      </c>
      <c r="I711" s="2" t="s">
        <v>2165</v>
      </c>
    </row>
    <row r="712" spans="1:9">
      <c r="A712" s="2" t="s">
        <v>2119</v>
      </c>
      <c r="B712" s="2" t="s">
        <v>2138</v>
      </c>
      <c r="C712" s="2" t="s">
        <v>2138</v>
      </c>
      <c r="D712" s="2" t="s">
        <v>433</v>
      </c>
      <c r="E712" s="2" t="s">
        <v>2166</v>
      </c>
      <c r="F712" s="2" t="s">
        <v>2167</v>
      </c>
      <c r="G712" s="5">
        <v>94247</v>
      </c>
      <c r="I712" t="s">
        <v>2168</v>
      </c>
    </row>
    <row r="713" spans="1:9">
      <c r="A713" s="2" t="s">
        <v>2119</v>
      </c>
      <c r="B713" s="2" t="s">
        <v>2138</v>
      </c>
      <c r="C713" s="2" t="s">
        <v>2138</v>
      </c>
      <c r="D713" s="2" t="s">
        <v>433</v>
      </c>
      <c r="E713" s="2" t="s">
        <v>2169</v>
      </c>
      <c r="F713" s="2" t="s">
        <v>2170</v>
      </c>
      <c r="G713" s="5">
        <v>98861</v>
      </c>
      <c r="I713" t="s">
        <v>2171</v>
      </c>
    </row>
    <row r="714" spans="1:9">
      <c r="A714" s="2" t="s">
        <v>2119</v>
      </c>
      <c r="B714" s="2" t="s">
        <v>2138</v>
      </c>
      <c r="C714" s="2" t="s">
        <v>2138</v>
      </c>
      <c r="D714" s="2" t="s">
        <v>433</v>
      </c>
      <c r="E714" s="2" t="s">
        <v>2172</v>
      </c>
      <c r="F714" s="2" t="s">
        <v>2173</v>
      </c>
      <c r="G714" s="5">
        <v>121264</v>
      </c>
      <c r="I714" t="s">
        <v>2174</v>
      </c>
    </row>
    <row r="715" spans="1:9">
      <c r="A715" s="2" t="s">
        <v>2119</v>
      </c>
      <c r="B715" s="2" t="s">
        <v>2138</v>
      </c>
      <c r="C715" s="2" t="s">
        <v>2138</v>
      </c>
      <c r="D715" s="2" t="s">
        <v>433</v>
      </c>
      <c r="E715" s="2" t="s">
        <v>2175</v>
      </c>
      <c r="F715" s="2" t="s">
        <v>2176</v>
      </c>
      <c r="G715" s="5">
        <v>137800</v>
      </c>
      <c r="I715" t="s">
        <v>2177</v>
      </c>
    </row>
    <row r="716" spans="1:9">
      <c r="A716" s="2" t="s">
        <v>2119</v>
      </c>
      <c r="B716" s="2" t="s">
        <v>2138</v>
      </c>
      <c r="C716" s="2" t="s">
        <v>2178</v>
      </c>
      <c r="D716" s="2" t="s">
        <v>266</v>
      </c>
      <c r="E716" s="2" t="s">
        <v>2179</v>
      </c>
      <c r="F716" s="2" t="s">
        <v>2180</v>
      </c>
      <c r="G716" s="19" t="s">
        <v>5243</v>
      </c>
      <c r="I716" s="2" t="s">
        <v>2180</v>
      </c>
    </row>
    <row r="717" spans="1:9">
      <c r="A717" s="2" t="s">
        <v>2119</v>
      </c>
      <c r="B717" s="2" t="s">
        <v>2138</v>
      </c>
      <c r="C717" s="2" t="s">
        <v>2178</v>
      </c>
      <c r="D717" s="2" t="s">
        <v>266</v>
      </c>
      <c r="E717" s="2" t="s">
        <v>2181</v>
      </c>
      <c r="F717" s="2" t="s">
        <v>2182</v>
      </c>
      <c r="G717" s="19" t="s">
        <v>5243</v>
      </c>
      <c r="I717" s="2" t="s">
        <v>2182</v>
      </c>
    </row>
    <row r="718" spans="1:9">
      <c r="A718" s="2" t="s">
        <v>2119</v>
      </c>
      <c r="B718" s="2" t="s">
        <v>2138</v>
      </c>
      <c r="C718" s="2" t="s">
        <v>2178</v>
      </c>
      <c r="D718" s="2" t="s">
        <v>266</v>
      </c>
      <c r="E718" s="2" t="s">
        <v>2183</v>
      </c>
      <c r="F718" s="2" t="s">
        <v>2184</v>
      </c>
      <c r="G718" s="19" t="s">
        <v>5243</v>
      </c>
      <c r="I718" s="2" t="s">
        <v>2184</v>
      </c>
    </row>
    <row r="719" spans="1:9">
      <c r="A719" s="2" t="s">
        <v>2119</v>
      </c>
      <c r="B719" s="2" t="s">
        <v>2138</v>
      </c>
      <c r="C719" s="2" t="s">
        <v>2178</v>
      </c>
      <c r="D719" s="2" t="s">
        <v>266</v>
      </c>
      <c r="E719" s="2" t="s">
        <v>2185</v>
      </c>
      <c r="F719" s="2" t="s">
        <v>2186</v>
      </c>
      <c r="G719" s="19" t="s">
        <v>5243</v>
      </c>
      <c r="I719" s="2" t="s">
        <v>2186</v>
      </c>
    </row>
    <row r="720" spans="1:9">
      <c r="A720" s="2" t="s">
        <v>2119</v>
      </c>
      <c r="B720" s="2" t="s">
        <v>2138</v>
      </c>
      <c r="C720" s="2" t="s">
        <v>2178</v>
      </c>
      <c r="D720" s="2" t="s">
        <v>266</v>
      </c>
      <c r="E720" s="2" t="s">
        <v>2187</v>
      </c>
      <c r="F720" s="2" t="s">
        <v>2188</v>
      </c>
      <c r="G720" s="19" t="s">
        <v>5243</v>
      </c>
      <c r="I720" s="2" t="s">
        <v>2188</v>
      </c>
    </row>
    <row r="721" spans="1:9">
      <c r="A721" s="2" t="s">
        <v>2119</v>
      </c>
      <c r="B721" s="2" t="s">
        <v>2138</v>
      </c>
      <c r="C721" s="2" t="s">
        <v>2178</v>
      </c>
      <c r="D721" s="2" t="s">
        <v>266</v>
      </c>
      <c r="E721" s="2" t="s">
        <v>2189</v>
      </c>
      <c r="F721" s="2" t="s">
        <v>2190</v>
      </c>
      <c r="G721" s="19" t="s">
        <v>5243</v>
      </c>
      <c r="I721" s="2" t="s">
        <v>2190</v>
      </c>
    </row>
    <row r="722" spans="1:9">
      <c r="A722" s="2" t="s">
        <v>2119</v>
      </c>
      <c r="B722" s="2" t="s">
        <v>2138</v>
      </c>
      <c r="C722" s="2" t="s">
        <v>2178</v>
      </c>
      <c r="D722" s="2" t="s">
        <v>266</v>
      </c>
      <c r="E722" s="2" t="s">
        <v>2191</v>
      </c>
      <c r="F722" s="2" t="s">
        <v>2192</v>
      </c>
      <c r="G722" s="19" t="s">
        <v>5243</v>
      </c>
      <c r="I722" s="2" t="s">
        <v>2192</v>
      </c>
    </row>
    <row r="723" spans="1:9">
      <c r="A723" s="2" t="s">
        <v>2119</v>
      </c>
      <c r="B723" s="2" t="s">
        <v>2138</v>
      </c>
      <c r="C723" s="2" t="s">
        <v>2178</v>
      </c>
      <c r="D723" s="2" t="s">
        <v>266</v>
      </c>
      <c r="E723" s="2" t="s">
        <v>2193</v>
      </c>
      <c r="F723" s="2" t="s">
        <v>2194</v>
      </c>
      <c r="G723" s="19" t="s">
        <v>5243</v>
      </c>
      <c r="I723" s="2" t="s">
        <v>2194</v>
      </c>
    </row>
    <row r="724" spans="1:9">
      <c r="A724" s="2" t="s">
        <v>2119</v>
      </c>
      <c r="B724" s="2" t="s">
        <v>2138</v>
      </c>
      <c r="C724" s="2" t="s">
        <v>2178</v>
      </c>
      <c r="D724" s="2" t="s">
        <v>266</v>
      </c>
      <c r="E724" s="2" t="s">
        <v>2195</v>
      </c>
      <c r="F724" s="2" t="s">
        <v>2196</v>
      </c>
      <c r="G724" s="19" t="s">
        <v>5243</v>
      </c>
      <c r="I724" s="2" t="s">
        <v>2196</v>
      </c>
    </row>
    <row r="725" spans="1:9">
      <c r="A725" s="2" t="s">
        <v>2119</v>
      </c>
      <c r="B725" s="2" t="s">
        <v>2138</v>
      </c>
      <c r="C725" s="2" t="s">
        <v>2197</v>
      </c>
      <c r="D725" s="2" t="s">
        <v>266</v>
      </c>
      <c r="E725" s="2" t="s">
        <v>2198</v>
      </c>
      <c r="F725" s="2" t="s">
        <v>2199</v>
      </c>
      <c r="G725" s="19" t="s">
        <v>5243</v>
      </c>
      <c r="I725" s="2" t="s">
        <v>2199</v>
      </c>
    </row>
    <row r="726" spans="1:9">
      <c r="A726" s="2" t="s">
        <v>2119</v>
      </c>
      <c r="B726" s="2" t="s">
        <v>2138</v>
      </c>
      <c r="C726" s="2" t="s">
        <v>2197</v>
      </c>
      <c r="D726" s="2" t="s">
        <v>266</v>
      </c>
      <c r="E726" s="2" t="s">
        <v>2200</v>
      </c>
      <c r="F726" s="2" t="s">
        <v>2201</v>
      </c>
      <c r="G726" s="19" t="s">
        <v>5243</v>
      </c>
      <c r="I726" s="2" t="s">
        <v>2201</v>
      </c>
    </row>
    <row r="727" spans="1:9">
      <c r="A727" s="2" t="s">
        <v>2119</v>
      </c>
      <c r="B727" s="2" t="s">
        <v>2138</v>
      </c>
      <c r="C727" s="2" t="s">
        <v>2197</v>
      </c>
      <c r="D727" s="2" t="s">
        <v>266</v>
      </c>
      <c r="E727" s="2" t="s">
        <v>2202</v>
      </c>
      <c r="F727" s="2" t="s">
        <v>2203</v>
      </c>
      <c r="G727" s="19" t="s">
        <v>5243</v>
      </c>
      <c r="I727" s="2" t="s">
        <v>2203</v>
      </c>
    </row>
    <row r="728" spans="1:9">
      <c r="A728" s="2" t="s">
        <v>2119</v>
      </c>
      <c r="B728" s="2" t="s">
        <v>2138</v>
      </c>
      <c r="C728" s="2" t="s">
        <v>2197</v>
      </c>
      <c r="D728" s="2" t="s">
        <v>266</v>
      </c>
      <c r="E728" s="2" t="s">
        <v>2204</v>
      </c>
      <c r="F728" s="2" t="s">
        <v>2205</v>
      </c>
      <c r="G728" s="19" t="s">
        <v>5243</v>
      </c>
      <c r="I728" s="2" t="s">
        <v>2205</v>
      </c>
    </row>
    <row r="729" spans="1:9">
      <c r="A729" s="2" t="s">
        <v>2119</v>
      </c>
      <c r="B729" s="2" t="s">
        <v>2138</v>
      </c>
      <c r="C729" s="2" t="s">
        <v>2197</v>
      </c>
      <c r="D729" s="2" t="s">
        <v>266</v>
      </c>
      <c r="E729" s="2" t="s">
        <v>2206</v>
      </c>
      <c r="F729" s="2" t="s">
        <v>2207</v>
      </c>
      <c r="G729" s="19" t="s">
        <v>5243</v>
      </c>
      <c r="I729" s="2" t="s">
        <v>2207</v>
      </c>
    </row>
    <row r="730" spans="1:9">
      <c r="A730" s="2" t="s">
        <v>2119</v>
      </c>
      <c r="B730" s="2" t="s">
        <v>2138</v>
      </c>
      <c r="C730" s="2" t="s">
        <v>2197</v>
      </c>
      <c r="D730" s="2" t="s">
        <v>266</v>
      </c>
      <c r="E730" s="2" t="s">
        <v>2208</v>
      </c>
      <c r="F730" s="2" t="s">
        <v>2209</v>
      </c>
      <c r="G730" s="19" t="s">
        <v>5243</v>
      </c>
      <c r="I730" s="2" t="s">
        <v>2209</v>
      </c>
    </row>
    <row r="731" spans="1:9">
      <c r="A731" s="2" t="s">
        <v>2119</v>
      </c>
      <c r="B731" s="2" t="s">
        <v>2138</v>
      </c>
      <c r="C731" s="2" t="s">
        <v>2197</v>
      </c>
      <c r="D731" s="2" t="s">
        <v>266</v>
      </c>
      <c r="E731" s="2" t="s">
        <v>2210</v>
      </c>
      <c r="F731" s="2" t="s">
        <v>2211</v>
      </c>
      <c r="G731" s="19" t="s">
        <v>5243</v>
      </c>
      <c r="I731" s="2" t="s">
        <v>2211</v>
      </c>
    </row>
    <row r="732" spans="1:9">
      <c r="A732" s="2" t="s">
        <v>2119</v>
      </c>
      <c r="B732" s="2" t="s">
        <v>2138</v>
      </c>
      <c r="C732" s="2" t="s">
        <v>2197</v>
      </c>
      <c r="D732" s="2" t="s">
        <v>266</v>
      </c>
      <c r="E732" s="2" t="s">
        <v>2212</v>
      </c>
      <c r="F732" s="2" t="s">
        <v>2213</v>
      </c>
      <c r="G732" s="19" t="s">
        <v>5243</v>
      </c>
      <c r="I732" s="2" t="s">
        <v>2213</v>
      </c>
    </row>
    <row r="733" spans="1:9">
      <c r="A733" s="2" t="s">
        <v>2119</v>
      </c>
      <c r="B733" s="2" t="s">
        <v>2138</v>
      </c>
      <c r="C733" s="2" t="s">
        <v>2197</v>
      </c>
      <c r="D733" s="2" t="s">
        <v>266</v>
      </c>
      <c r="E733" s="2" t="s">
        <v>2214</v>
      </c>
      <c r="F733" s="2" t="s">
        <v>2215</v>
      </c>
      <c r="G733" s="19" t="s">
        <v>5243</v>
      </c>
      <c r="I733" s="2" t="s">
        <v>2215</v>
      </c>
    </row>
    <row r="734" spans="1:9">
      <c r="A734" s="2" t="s">
        <v>2119</v>
      </c>
      <c r="B734" s="2" t="s">
        <v>2138</v>
      </c>
      <c r="C734" s="2" t="s">
        <v>2216</v>
      </c>
      <c r="D734" s="2" t="s">
        <v>266</v>
      </c>
      <c r="E734" s="2" t="s">
        <v>2217</v>
      </c>
      <c r="F734" s="2" t="s">
        <v>2218</v>
      </c>
      <c r="G734" s="19" t="s">
        <v>5243</v>
      </c>
      <c r="I734" s="2" t="s">
        <v>2218</v>
      </c>
    </row>
    <row r="735" spans="1:9">
      <c r="A735" s="2" t="s">
        <v>2119</v>
      </c>
      <c r="B735" s="2" t="s">
        <v>2138</v>
      </c>
      <c r="C735" s="2" t="s">
        <v>2216</v>
      </c>
      <c r="D735" s="2" t="s">
        <v>266</v>
      </c>
      <c r="E735" s="2" t="s">
        <v>2219</v>
      </c>
      <c r="F735" s="2" t="s">
        <v>2220</v>
      </c>
      <c r="G735" s="19" t="s">
        <v>5243</v>
      </c>
      <c r="I735" s="2" t="s">
        <v>2220</v>
      </c>
    </row>
    <row r="736" spans="1:9">
      <c r="A736" s="2" t="s">
        <v>2119</v>
      </c>
      <c r="B736" s="2" t="s">
        <v>2138</v>
      </c>
      <c r="C736" s="2" t="s">
        <v>2216</v>
      </c>
      <c r="D736" s="2" t="s">
        <v>266</v>
      </c>
      <c r="E736" s="2" t="s">
        <v>2221</v>
      </c>
      <c r="F736" s="2" t="s">
        <v>2222</v>
      </c>
      <c r="G736" s="19" t="s">
        <v>5243</v>
      </c>
      <c r="I736" s="2" t="s">
        <v>2222</v>
      </c>
    </row>
    <row r="737" spans="1:9">
      <c r="A737" s="2" t="s">
        <v>2119</v>
      </c>
      <c r="B737" s="2" t="s">
        <v>2138</v>
      </c>
      <c r="C737" s="2" t="s">
        <v>2216</v>
      </c>
      <c r="D737" s="2" t="s">
        <v>266</v>
      </c>
      <c r="E737" s="2" t="s">
        <v>2223</v>
      </c>
      <c r="F737" s="2" t="s">
        <v>2224</v>
      </c>
      <c r="G737" s="19" t="s">
        <v>5243</v>
      </c>
      <c r="I737" s="2" t="s">
        <v>2224</v>
      </c>
    </row>
    <row r="738" spans="1:9">
      <c r="A738" s="2" t="s">
        <v>2119</v>
      </c>
      <c r="B738" s="2" t="s">
        <v>2138</v>
      </c>
      <c r="C738" s="2" t="s">
        <v>2216</v>
      </c>
      <c r="D738" s="2" t="s">
        <v>266</v>
      </c>
      <c r="E738" s="2" t="s">
        <v>2225</v>
      </c>
      <c r="F738" s="2" t="s">
        <v>2226</v>
      </c>
      <c r="G738" s="19" t="s">
        <v>5243</v>
      </c>
      <c r="I738" s="2" t="s">
        <v>2226</v>
      </c>
    </row>
    <row r="739" spans="1:9">
      <c r="A739" s="2" t="s">
        <v>2119</v>
      </c>
      <c r="B739" s="2" t="s">
        <v>2138</v>
      </c>
      <c r="C739" s="2" t="s">
        <v>2227</v>
      </c>
      <c r="D739" s="2" t="s">
        <v>266</v>
      </c>
      <c r="E739" s="2" t="s">
        <v>2228</v>
      </c>
      <c r="F739" s="2" t="s">
        <v>2229</v>
      </c>
      <c r="G739" s="19" t="s">
        <v>5243</v>
      </c>
      <c r="I739" s="2" t="s">
        <v>2229</v>
      </c>
    </row>
    <row r="740" spans="1:9">
      <c r="A740" s="2" t="s">
        <v>2119</v>
      </c>
      <c r="B740" s="2" t="s">
        <v>2138</v>
      </c>
      <c r="C740" s="2" t="s">
        <v>2227</v>
      </c>
      <c r="D740" s="2" t="s">
        <v>266</v>
      </c>
      <c r="E740" s="2" t="s">
        <v>2230</v>
      </c>
      <c r="F740" s="2" t="s">
        <v>2231</v>
      </c>
      <c r="G740" s="19" t="s">
        <v>5243</v>
      </c>
      <c r="I740" s="2" t="s">
        <v>2231</v>
      </c>
    </row>
    <row r="741" spans="1:9">
      <c r="A741" s="2" t="s">
        <v>2119</v>
      </c>
      <c r="B741" s="2" t="s">
        <v>2138</v>
      </c>
      <c r="C741" s="2" t="s">
        <v>2227</v>
      </c>
      <c r="D741" s="2" t="s">
        <v>266</v>
      </c>
      <c r="E741" s="2" t="s">
        <v>2232</v>
      </c>
      <c r="F741" s="2" t="s">
        <v>2233</v>
      </c>
      <c r="G741" s="19" t="s">
        <v>5243</v>
      </c>
      <c r="I741" s="2" t="s">
        <v>2233</v>
      </c>
    </row>
    <row r="742" spans="1:9">
      <c r="A742" s="2" t="s">
        <v>2119</v>
      </c>
      <c r="B742" s="2" t="s">
        <v>2138</v>
      </c>
      <c r="C742" s="2" t="s">
        <v>2227</v>
      </c>
      <c r="D742" s="2" t="s">
        <v>266</v>
      </c>
      <c r="E742" s="2" t="s">
        <v>2234</v>
      </c>
      <c r="F742" s="2" t="s">
        <v>2235</v>
      </c>
      <c r="G742" s="19" t="s">
        <v>5243</v>
      </c>
      <c r="I742" s="2" t="s">
        <v>2235</v>
      </c>
    </row>
    <row r="743" spans="1:9">
      <c r="A743" s="2" t="s">
        <v>2119</v>
      </c>
      <c r="B743" s="2" t="s">
        <v>2138</v>
      </c>
      <c r="C743" s="2" t="s">
        <v>2227</v>
      </c>
      <c r="D743" s="2" t="s">
        <v>266</v>
      </c>
      <c r="E743" s="2" t="s">
        <v>2236</v>
      </c>
      <c r="F743" s="2" t="s">
        <v>2237</v>
      </c>
      <c r="G743" s="19" t="s">
        <v>5243</v>
      </c>
      <c r="I743" s="2" t="s">
        <v>2237</v>
      </c>
    </row>
    <row r="744" spans="1:9">
      <c r="A744" s="2" t="s">
        <v>2119</v>
      </c>
      <c r="B744" s="2" t="s">
        <v>2138</v>
      </c>
      <c r="C744" s="2" t="s">
        <v>2238</v>
      </c>
      <c r="D744" s="2" t="s">
        <v>266</v>
      </c>
      <c r="E744" s="2" t="s">
        <v>2239</v>
      </c>
      <c r="F744" s="2" t="s">
        <v>2240</v>
      </c>
      <c r="G744" s="19" t="s">
        <v>5243</v>
      </c>
      <c r="I744" s="2" t="s">
        <v>2241</v>
      </c>
    </row>
    <row r="745" spans="1:9">
      <c r="A745" s="2" t="s">
        <v>2119</v>
      </c>
      <c r="B745" s="2" t="s">
        <v>2138</v>
      </c>
      <c r="C745" s="2" t="s">
        <v>2238</v>
      </c>
      <c r="D745" s="2" t="s">
        <v>266</v>
      </c>
      <c r="E745" s="2" t="s">
        <v>2242</v>
      </c>
      <c r="F745" s="2" t="s">
        <v>2243</v>
      </c>
      <c r="G745" s="19" t="s">
        <v>5243</v>
      </c>
      <c r="I745" s="2" t="s">
        <v>2244</v>
      </c>
    </row>
    <row r="746" spans="1:9">
      <c r="A746" s="2" t="s">
        <v>2119</v>
      </c>
      <c r="B746" s="2" t="s">
        <v>2138</v>
      </c>
      <c r="C746" s="2" t="s">
        <v>2245</v>
      </c>
      <c r="D746" s="2" t="s">
        <v>266</v>
      </c>
      <c r="E746" s="2" t="s">
        <v>2246</v>
      </c>
      <c r="F746" s="2" t="s">
        <v>2247</v>
      </c>
      <c r="G746" s="19" t="s">
        <v>5243</v>
      </c>
      <c r="I746" s="2" t="s">
        <v>2248</v>
      </c>
    </row>
    <row r="747" spans="1:9">
      <c r="A747" s="2" t="s">
        <v>2119</v>
      </c>
      <c r="B747" s="2" t="s">
        <v>2138</v>
      </c>
      <c r="C747" s="2" t="s">
        <v>2245</v>
      </c>
      <c r="D747" s="2" t="s">
        <v>266</v>
      </c>
      <c r="E747" s="2" t="s">
        <v>2249</v>
      </c>
      <c r="F747" s="2" t="s">
        <v>2250</v>
      </c>
      <c r="G747" s="19" t="s">
        <v>5243</v>
      </c>
      <c r="I747" s="2" t="s">
        <v>2251</v>
      </c>
    </row>
    <row r="748" spans="1:9">
      <c r="A748" s="2" t="s">
        <v>2119</v>
      </c>
      <c r="B748" s="2" t="s">
        <v>2138</v>
      </c>
      <c r="C748" s="2" t="s">
        <v>2245</v>
      </c>
      <c r="D748" s="2" t="s">
        <v>266</v>
      </c>
      <c r="E748" s="2" t="s">
        <v>2252</v>
      </c>
      <c r="F748" s="2" t="s">
        <v>2253</v>
      </c>
      <c r="G748" s="19" t="s">
        <v>5243</v>
      </c>
      <c r="I748" s="2" t="s">
        <v>2254</v>
      </c>
    </row>
    <row r="749" spans="1:9">
      <c r="A749" s="2" t="s">
        <v>2119</v>
      </c>
      <c r="B749" s="2" t="s">
        <v>2138</v>
      </c>
      <c r="C749" s="2" t="s">
        <v>2255</v>
      </c>
      <c r="D749" s="2" t="s">
        <v>266</v>
      </c>
      <c r="E749" s="2" t="s">
        <v>2256</v>
      </c>
      <c r="F749" s="2" t="s">
        <v>2257</v>
      </c>
      <c r="G749" s="19" t="s">
        <v>5243</v>
      </c>
      <c r="I749" s="2" t="s">
        <v>2258</v>
      </c>
    </row>
    <row r="750" spans="1:9">
      <c r="A750" s="2" t="s">
        <v>2119</v>
      </c>
      <c r="B750" s="2" t="s">
        <v>2138</v>
      </c>
      <c r="C750" s="2" t="s">
        <v>2255</v>
      </c>
      <c r="D750" s="2" t="s">
        <v>266</v>
      </c>
      <c r="E750" s="2" t="s">
        <v>2259</v>
      </c>
      <c r="F750" s="2" t="s">
        <v>2260</v>
      </c>
      <c r="G750" s="19" t="s">
        <v>5243</v>
      </c>
      <c r="I750" s="2" t="s">
        <v>2261</v>
      </c>
    </row>
    <row r="751" spans="1:9">
      <c r="A751" s="2" t="s">
        <v>2119</v>
      </c>
      <c r="B751" s="2" t="s">
        <v>2138</v>
      </c>
      <c r="C751" s="2" t="s">
        <v>2262</v>
      </c>
      <c r="D751" s="2" t="s">
        <v>266</v>
      </c>
      <c r="E751" s="2" t="s">
        <v>2263</v>
      </c>
      <c r="F751" s="2" t="s">
        <v>2264</v>
      </c>
      <c r="G751" s="19" t="s">
        <v>5243</v>
      </c>
      <c r="I751" s="2" t="s">
        <v>2265</v>
      </c>
    </row>
    <row r="752" spans="1:9">
      <c r="A752" s="2" t="s">
        <v>2119</v>
      </c>
      <c r="B752" s="2" t="s">
        <v>2138</v>
      </c>
      <c r="C752" s="2" t="s">
        <v>2266</v>
      </c>
      <c r="D752" s="2" t="s">
        <v>266</v>
      </c>
      <c r="E752" s="2" t="s">
        <v>2267</v>
      </c>
      <c r="F752" s="2" t="s">
        <v>2268</v>
      </c>
      <c r="G752" s="19" t="s">
        <v>5243</v>
      </c>
      <c r="I752" s="2" t="s">
        <v>2269</v>
      </c>
    </row>
    <row r="753" spans="1:9">
      <c r="A753" s="2" t="s">
        <v>2119</v>
      </c>
      <c r="B753" s="2" t="s">
        <v>2138</v>
      </c>
      <c r="C753" s="2" t="s">
        <v>2238</v>
      </c>
      <c r="D753" s="2" t="s">
        <v>266</v>
      </c>
      <c r="E753" s="2" t="s">
        <v>2239</v>
      </c>
      <c r="F753" s="2" t="s">
        <v>2240</v>
      </c>
      <c r="G753" s="19" t="s">
        <v>5243</v>
      </c>
      <c r="I753" s="2" t="s">
        <v>2241</v>
      </c>
    </row>
    <row r="754" spans="1:9">
      <c r="A754" s="2" t="s">
        <v>2119</v>
      </c>
      <c r="B754" s="2" t="s">
        <v>2138</v>
      </c>
      <c r="C754" s="2" t="s">
        <v>2238</v>
      </c>
      <c r="D754" s="2" t="s">
        <v>266</v>
      </c>
      <c r="E754" s="2" t="s">
        <v>2242</v>
      </c>
      <c r="F754" s="2" t="s">
        <v>2243</v>
      </c>
      <c r="G754" s="19" t="s">
        <v>5243</v>
      </c>
      <c r="I754" s="2" t="s">
        <v>2244</v>
      </c>
    </row>
    <row r="755" spans="1:9">
      <c r="A755" s="2" t="s">
        <v>2119</v>
      </c>
      <c r="B755" s="2" t="s">
        <v>2138</v>
      </c>
      <c r="C755" s="2" t="s">
        <v>2245</v>
      </c>
      <c r="D755" s="2" t="s">
        <v>266</v>
      </c>
      <c r="E755" s="2" t="s">
        <v>2246</v>
      </c>
      <c r="F755" s="2" t="s">
        <v>2247</v>
      </c>
      <c r="G755" s="19" t="s">
        <v>5243</v>
      </c>
      <c r="I755" s="2" t="s">
        <v>2248</v>
      </c>
    </row>
    <row r="756" spans="1:9">
      <c r="A756" s="2" t="s">
        <v>2119</v>
      </c>
      <c r="B756" s="2" t="s">
        <v>2138</v>
      </c>
      <c r="C756" s="2" t="s">
        <v>2245</v>
      </c>
      <c r="D756" s="2" t="s">
        <v>266</v>
      </c>
      <c r="E756" s="2" t="s">
        <v>2249</v>
      </c>
      <c r="F756" s="2" t="s">
        <v>2250</v>
      </c>
      <c r="G756" s="19" t="s">
        <v>5243</v>
      </c>
      <c r="I756" s="2" t="s">
        <v>2251</v>
      </c>
    </row>
    <row r="757" spans="1:9">
      <c r="A757" s="2" t="s">
        <v>2119</v>
      </c>
      <c r="B757" s="2" t="s">
        <v>2138</v>
      </c>
      <c r="C757" s="2" t="s">
        <v>2245</v>
      </c>
      <c r="D757" s="2" t="s">
        <v>266</v>
      </c>
      <c r="E757" s="2" t="s">
        <v>2252</v>
      </c>
      <c r="F757" s="2" t="s">
        <v>2253</v>
      </c>
      <c r="G757" s="19" t="s">
        <v>5243</v>
      </c>
      <c r="I757" s="2" t="s">
        <v>2254</v>
      </c>
    </row>
    <row r="758" spans="1:9">
      <c r="A758" s="2" t="s">
        <v>2119</v>
      </c>
      <c r="B758" s="2" t="s">
        <v>2138</v>
      </c>
      <c r="C758" s="2" t="s">
        <v>2270</v>
      </c>
      <c r="D758" s="2" t="s">
        <v>266</v>
      </c>
      <c r="E758" s="2" t="s">
        <v>2271</v>
      </c>
      <c r="F758" s="2" t="s">
        <v>2272</v>
      </c>
      <c r="G758" s="19" t="s">
        <v>5243</v>
      </c>
      <c r="I758" s="2" t="s">
        <v>2273</v>
      </c>
    </row>
    <row r="759" spans="1:9">
      <c r="A759" s="2" t="s">
        <v>2119</v>
      </c>
      <c r="B759" s="2" t="s">
        <v>2138</v>
      </c>
      <c r="C759" s="2" t="s">
        <v>2274</v>
      </c>
      <c r="D759" s="2" t="s">
        <v>266</v>
      </c>
      <c r="E759" s="2" t="s">
        <v>2275</v>
      </c>
      <c r="F759" s="2" t="s">
        <v>2276</v>
      </c>
      <c r="G759" s="19" t="s">
        <v>5243</v>
      </c>
      <c r="I759" s="2" t="s">
        <v>2277</v>
      </c>
    </row>
    <row r="760" spans="1:9">
      <c r="A760" s="2" t="s">
        <v>2119</v>
      </c>
      <c r="B760" s="2" t="s">
        <v>2138</v>
      </c>
      <c r="C760" s="2" t="s">
        <v>2278</v>
      </c>
      <c r="D760" s="2" t="s">
        <v>266</v>
      </c>
      <c r="E760" s="2" t="s">
        <v>2279</v>
      </c>
      <c r="F760" s="2" t="s">
        <v>2280</v>
      </c>
      <c r="G760" s="19" t="s">
        <v>5243</v>
      </c>
      <c r="I760" s="2" t="s">
        <v>2281</v>
      </c>
    </row>
    <row r="761" spans="1:9">
      <c r="A761" s="2" t="s">
        <v>2119</v>
      </c>
      <c r="B761" s="2" t="s">
        <v>2138</v>
      </c>
      <c r="C761" s="2" t="s">
        <v>2282</v>
      </c>
      <c r="D761" s="2" t="s">
        <v>266</v>
      </c>
      <c r="E761" s="2" t="s">
        <v>2283</v>
      </c>
      <c r="F761" s="2" t="s">
        <v>2284</v>
      </c>
      <c r="G761" s="19" t="s">
        <v>5243</v>
      </c>
      <c r="I761" s="2" t="s">
        <v>2285</v>
      </c>
    </row>
    <row r="762" spans="1:9">
      <c r="A762" s="2" t="s">
        <v>2119</v>
      </c>
      <c r="B762" s="2" t="s">
        <v>2138</v>
      </c>
      <c r="C762" s="2" t="s">
        <v>2286</v>
      </c>
      <c r="D762" s="2" t="s">
        <v>266</v>
      </c>
      <c r="E762" s="2" t="s">
        <v>2287</v>
      </c>
      <c r="F762" s="2" t="s">
        <v>2288</v>
      </c>
      <c r="G762" s="19" t="s">
        <v>5243</v>
      </c>
      <c r="I762" s="2" t="s">
        <v>2289</v>
      </c>
    </row>
    <row r="763" spans="1:9">
      <c r="A763" s="2" t="s">
        <v>2119</v>
      </c>
      <c r="B763" s="2" t="s">
        <v>2138</v>
      </c>
      <c r="C763" s="2" t="s">
        <v>2290</v>
      </c>
      <c r="D763" s="2" t="s">
        <v>266</v>
      </c>
      <c r="E763" s="2" t="s">
        <v>2291</v>
      </c>
      <c r="F763" s="2" t="s">
        <v>2292</v>
      </c>
      <c r="G763" s="19" t="s">
        <v>5243</v>
      </c>
      <c r="I763" s="2" t="s">
        <v>2293</v>
      </c>
    </row>
    <row r="764" spans="1:9">
      <c r="A764" s="2" t="s">
        <v>2119</v>
      </c>
      <c r="B764" s="2" t="s">
        <v>2138</v>
      </c>
      <c r="C764" s="2" t="s">
        <v>2290</v>
      </c>
      <c r="D764" s="2" t="s">
        <v>266</v>
      </c>
      <c r="E764" s="2" t="s">
        <v>2294</v>
      </c>
      <c r="F764" s="2" t="s">
        <v>2295</v>
      </c>
      <c r="G764" s="19" t="s">
        <v>5243</v>
      </c>
      <c r="I764" s="2" t="s">
        <v>2296</v>
      </c>
    </row>
    <row r="765" spans="1:9">
      <c r="A765" s="2" t="s">
        <v>2119</v>
      </c>
      <c r="B765" s="2" t="s">
        <v>2138</v>
      </c>
      <c r="C765" s="2" t="s">
        <v>2266</v>
      </c>
      <c r="D765" s="2" t="s">
        <v>266</v>
      </c>
      <c r="E765" s="2" t="s">
        <v>2297</v>
      </c>
      <c r="F765" s="2" t="s">
        <v>2298</v>
      </c>
      <c r="G765" s="19" t="s">
        <v>5243</v>
      </c>
      <c r="I765" s="2" t="s">
        <v>2299</v>
      </c>
    </row>
    <row r="766" spans="1:9">
      <c r="A766" s="2" t="s">
        <v>2119</v>
      </c>
      <c r="B766" s="2" t="s">
        <v>2138</v>
      </c>
      <c r="C766" s="2" t="s">
        <v>2266</v>
      </c>
      <c r="D766" s="2" t="s">
        <v>266</v>
      </c>
      <c r="E766" s="2" t="s">
        <v>2267</v>
      </c>
      <c r="F766" s="2" t="s">
        <v>2268</v>
      </c>
      <c r="G766" s="19" t="s">
        <v>5243</v>
      </c>
      <c r="I766" s="2" t="s">
        <v>2269</v>
      </c>
    </row>
    <row r="767" spans="1:9">
      <c r="A767" s="2" t="s">
        <v>2119</v>
      </c>
      <c r="B767" s="2" t="s">
        <v>2138</v>
      </c>
      <c r="C767" s="2" t="s">
        <v>2300</v>
      </c>
      <c r="E767" s="2" t="s">
        <v>2301</v>
      </c>
      <c r="F767" s="2" t="s">
        <v>2302</v>
      </c>
      <c r="G767" s="19" t="s">
        <v>5243</v>
      </c>
      <c r="I767" s="2" t="s">
        <v>2303</v>
      </c>
    </row>
    <row r="768" spans="1:9">
      <c r="A768" s="2" t="s">
        <v>2119</v>
      </c>
      <c r="B768" s="2" t="s">
        <v>2138</v>
      </c>
      <c r="C768" s="2" t="s">
        <v>2304</v>
      </c>
      <c r="E768" s="2" t="s">
        <v>2305</v>
      </c>
      <c r="F768" s="2" t="s">
        <v>2306</v>
      </c>
      <c r="G768" s="19" t="s">
        <v>5243</v>
      </c>
      <c r="I768" s="2" t="s">
        <v>2307</v>
      </c>
    </row>
    <row r="769" spans="1:9">
      <c r="A769" s="2" t="s">
        <v>2119</v>
      </c>
      <c r="B769" s="2" t="s">
        <v>2138</v>
      </c>
      <c r="C769" s="2" t="s">
        <v>2308</v>
      </c>
      <c r="E769" s="2" t="s">
        <v>2309</v>
      </c>
      <c r="F769" s="2" t="s">
        <v>2310</v>
      </c>
      <c r="G769" s="19" t="s">
        <v>5243</v>
      </c>
      <c r="I769" s="2" t="s">
        <v>2311</v>
      </c>
    </row>
    <row r="770" spans="1:9">
      <c r="A770" s="2" t="s">
        <v>2119</v>
      </c>
      <c r="B770" s="2" t="s">
        <v>2138</v>
      </c>
      <c r="C770" s="2" t="s">
        <v>2308</v>
      </c>
      <c r="E770" s="2" t="s">
        <v>2312</v>
      </c>
      <c r="F770" s="2" t="s">
        <v>2313</v>
      </c>
      <c r="G770" s="19" t="s">
        <v>5243</v>
      </c>
      <c r="I770" s="2" t="s">
        <v>2314</v>
      </c>
    </row>
    <row r="771" spans="1:9">
      <c r="A771" s="2" t="s">
        <v>2119</v>
      </c>
      <c r="B771" s="2" t="s">
        <v>2138</v>
      </c>
      <c r="C771" s="2" t="s">
        <v>2315</v>
      </c>
      <c r="E771" s="2" t="s">
        <v>2316</v>
      </c>
      <c r="F771" s="2" t="s">
        <v>2317</v>
      </c>
      <c r="G771" s="19" t="s">
        <v>5243</v>
      </c>
      <c r="I771" s="2" t="s">
        <v>2318</v>
      </c>
    </row>
    <row r="772" spans="1:9">
      <c r="A772" s="2" t="s">
        <v>2119</v>
      </c>
      <c r="B772" s="2" t="s">
        <v>2138</v>
      </c>
      <c r="C772" s="2" t="s">
        <v>2319</v>
      </c>
      <c r="E772" s="2" t="s">
        <v>2320</v>
      </c>
      <c r="F772" s="2" t="s">
        <v>2321</v>
      </c>
      <c r="G772" s="19" t="s">
        <v>5243</v>
      </c>
      <c r="I772" s="2" t="s">
        <v>2322</v>
      </c>
    </row>
    <row r="773" spans="1:9">
      <c r="A773" s="2" t="s">
        <v>2119</v>
      </c>
      <c r="B773" s="2" t="s">
        <v>2138</v>
      </c>
      <c r="C773" s="2" t="s">
        <v>2319</v>
      </c>
      <c r="E773" s="2" t="s">
        <v>2323</v>
      </c>
      <c r="F773" s="2" t="s">
        <v>2324</v>
      </c>
      <c r="G773" s="19" t="s">
        <v>5243</v>
      </c>
      <c r="I773" s="2" t="s">
        <v>2325</v>
      </c>
    </row>
    <row r="774" spans="1:9">
      <c r="A774" s="2" t="s">
        <v>2119</v>
      </c>
      <c r="B774" s="2" t="s">
        <v>2138</v>
      </c>
      <c r="C774" s="2" t="s">
        <v>2326</v>
      </c>
      <c r="E774" s="2" t="s">
        <v>2327</v>
      </c>
      <c r="F774" s="2" t="s">
        <v>2328</v>
      </c>
      <c r="G774" s="19" t="s">
        <v>5243</v>
      </c>
      <c r="I774" s="2" t="s">
        <v>2329</v>
      </c>
    </row>
    <row r="775" spans="1:9">
      <c r="A775" s="2" t="s">
        <v>2119</v>
      </c>
      <c r="B775" s="2" t="s">
        <v>2138</v>
      </c>
      <c r="C775" s="2" t="s">
        <v>2326</v>
      </c>
      <c r="E775" s="2" t="s">
        <v>2330</v>
      </c>
      <c r="F775" s="2" t="s">
        <v>2331</v>
      </c>
      <c r="G775" s="19" t="s">
        <v>5243</v>
      </c>
      <c r="I775" s="2" t="s">
        <v>2332</v>
      </c>
    </row>
    <row r="776" spans="1:9">
      <c r="A776" s="2" t="s">
        <v>2119</v>
      </c>
      <c r="B776" s="2" t="s">
        <v>2138</v>
      </c>
      <c r="C776" s="2" t="s">
        <v>2300</v>
      </c>
      <c r="E776" s="2" t="s">
        <v>2301</v>
      </c>
      <c r="F776" s="2" t="s">
        <v>2302</v>
      </c>
      <c r="G776" s="19" t="s">
        <v>5243</v>
      </c>
      <c r="I776" s="2" t="s">
        <v>2303</v>
      </c>
    </row>
    <row r="777" spans="1:9">
      <c r="A777" s="2" t="s">
        <v>2119</v>
      </c>
      <c r="B777" s="2" t="s">
        <v>2138</v>
      </c>
      <c r="C777" s="2" t="s">
        <v>2304</v>
      </c>
      <c r="E777" s="2" t="s">
        <v>2305</v>
      </c>
      <c r="F777" s="2" t="s">
        <v>2306</v>
      </c>
      <c r="G777" s="19" t="s">
        <v>5243</v>
      </c>
      <c r="I777" s="2" t="s">
        <v>2307</v>
      </c>
    </row>
    <row r="778" spans="1:9">
      <c r="A778" s="2" t="s">
        <v>2119</v>
      </c>
      <c r="B778" s="2" t="s">
        <v>2138</v>
      </c>
      <c r="C778" s="2" t="s">
        <v>2308</v>
      </c>
      <c r="E778" s="2" t="s">
        <v>2309</v>
      </c>
      <c r="F778" s="2" t="s">
        <v>2310</v>
      </c>
      <c r="G778" s="19" t="s">
        <v>5243</v>
      </c>
      <c r="I778" s="2" t="s">
        <v>2311</v>
      </c>
    </row>
    <row r="779" spans="1:9">
      <c r="A779" s="2" t="s">
        <v>2119</v>
      </c>
      <c r="B779" s="2" t="s">
        <v>2138</v>
      </c>
      <c r="C779" s="2" t="s">
        <v>2308</v>
      </c>
      <c r="E779" s="2" t="s">
        <v>2312</v>
      </c>
      <c r="F779" s="2" t="s">
        <v>2313</v>
      </c>
      <c r="G779" s="19" t="s">
        <v>5243</v>
      </c>
      <c r="I779" s="2" t="s">
        <v>2314</v>
      </c>
    </row>
    <row r="780" spans="1:9">
      <c r="A780" s="2" t="s">
        <v>2119</v>
      </c>
      <c r="B780" s="2" t="s">
        <v>2138</v>
      </c>
      <c r="C780" s="2" t="s">
        <v>2315</v>
      </c>
      <c r="E780" s="2" t="s">
        <v>2316</v>
      </c>
      <c r="F780" s="2" t="s">
        <v>2317</v>
      </c>
      <c r="G780" s="19" t="s">
        <v>5243</v>
      </c>
      <c r="I780" s="2" t="s">
        <v>2318</v>
      </c>
    </row>
    <row r="781" spans="1:9">
      <c r="A781" s="2" t="s">
        <v>2119</v>
      </c>
      <c r="B781" s="2" t="s">
        <v>2138</v>
      </c>
      <c r="C781" s="2" t="s">
        <v>2333</v>
      </c>
      <c r="E781" s="2" t="s">
        <v>2334</v>
      </c>
      <c r="F781" s="2" t="s">
        <v>2335</v>
      </c>
      <c r="G781" s="19" t="s">
        <v>5243</v>
      </c>
      <c r="I781" s="2" t="s">
        <v>2336</v>
      </c>
    </row>
    <row r="782" spans="1:9">
      <c r="A782" s="2" t="s">
        <v>2119</v>
      </c>
      <c r="B782" s="2" t="s">
        <v>2138</v>
      </c>
      <c r="C782" s="2" t="s">
        <v>2337</v>
      </c>
      <c r="E782" s="2" t="s">
        <v>2338</v>
      </c>
      <c r="F782" s="2" t="s">
        <v>2339</v>
      </c>
      <c r="G782" s="19" t="s">
        <v>5243</v>
      </c>
      <c r="I782" s="2" t="s">
        <v>2340</v>
      </c>
    </row>
    <row r="783" spans="1:9">
      <c r="A783" s="2" t="s">
        <v>2119</v>
      </c>
      <c r="B783" s="2" t="s">
        <v>2138</v>
      </c>
      <c r="C783" s="2" t="s">
        <v>2341</v>
      </c>
      <c r="E783" s="2" t="s">
        <v>2342</v>
      </c>
      <c r="F783" s="2" t="s">
        <v>2343</v>
      </c>
      <c r="G783" s="19" t="s">
        <v>5243</v>
      </c>
      <c r="I783" s="2" t="s">
        <v>2344</v>
      </c>
    </row>
    <row r="784" spans="1:9">
      <c r="A784" s="2" t="s">
        <v>2119</v>
      </c>
      <c r="B784" s="2" t="s">
        <v>2138</v>
      </c>
      <c r="C784" s="2" t="s">
        <v>2345</v>
      </c>
      <c r="E784" s="2" t="s">
        <v>2346</v>
      </c>
      <c r="F784" s="2" t="s">
        <v>2347</v>
      </c>
      <c r="G784" s="19" t="s">
        <v>5243</v>
      </c>
      <c r="I784" s="2" t="s">
        <v>2348</v>
      </c>
    </row>
    <row r="785" spans="1:9">
      <c r="A785" s="2" t="s">
        <v>2119</v>
      </c>
      <c r="B785" s="2" t="s">
        <v>2138</v>
      </c>
      <c r="C785" s="2" t="s">
        <v>2349</v>
      </c>
      <c r="E785" s="2" t="s">
        <v>2350</v>
      </c>
      <c r="F785" s="2" t="s">
        <v>2351</v>
      </c>
      <c r="G785" s="19" t="s">
        <v>5243</v>
      </c>
      <c r="I785" s="2" t="s">
        <v>2352</v>
      </c>
    </row>
    <row r="786" spans="1:9">
      <c r="A786" s="2" t="s">
        <v>2119</v>
      </c>
      <c r="B786" s="2" t="s">
        <v>2138</v>
      </c>
      <c r="C786" s="2" t="s">
        <v>2353</v>
      </c>
      <c r="E786" s="2" t="s">
        <v>2354</v>
      </c>
      <c r="F786" s="2" t="s">
        <v>2355</v>
      </c>
      <c r="G786" s="19" t="s">
        <v>5243</v>
      </c>
      <c r="I786" s="2" t="s">
        <v>2356</v>
      </c>
    </row>
    <row r="787" spans="1:9">
      <c r="A787" s="2" t="s">
        <v>2119</v>
      </c>
      <c r="B787" s="2" t="s">
        <v>2138</v>
      </c>
      <c r="C787" s="2" t="s">
        <v>2357</v>
      </c>
      <c r="E787" s="2" t="s">
        <v>2358</v>
      </c>
      <c r="F787" s="2" t="s">
        <v>2359</v>
      </c>
      <c r="G787" s="19" t="s">
        <v>5243</v>
      </c>
      <c r="I787" s="2" t="s">
        <v>2360</v>
      </c>
    </row>
    <row r="788" spans="1:9">
      <c r="A788" s="2" t="s">
        <v>2119</v>
      </c>
      <c r="B788" s="2" t="s">
        <v>2138</v>
      </c>
      <c r="C788" s="2" t="s">
        <v>2361</v>
      </c>
      <c r="E788" s="2" t="s">
        <v>2362</v>
      </c>
      <c r="F788" s="2" t="s">
        <v>2363</v>
      </c>
      <c r="G788" s="19" t="s">
        <v>5243</v>
      </c>
      <c r="I788" s="2" t="s">
        <v>2364</v>
      </c>
    </row>
    <row r="789" spans="1:9">
      <c r="A789" s="2" t="s">
        <v>2119</v>
      </c>
      <c r="B789" s="2" t="s">
        <v>2138</v>
      </c>
      <c r="C789" s="2" t="s">
        <v>2361</v>
      </c>
      <c r="E789" s="2" t="s">
        <v>2365</v>
      </c>
      <c r="F789" s="2" t="s">
        <v>2366</v>
      </c>
      <c r="G789" s="19" t="s">
        <v>5243</v>
      </c>
      <c r="I789" s="2" t="s">
        <v>2367</v>
      </c>
    </row>
    <row r="790" spans="1:9">
      <c r="A790" s="2" t="s">
        <v>2119</v>
      </c>
      <c r="B790" s="2" t="s">
        <v>2138</v>
      </c>
      <c r="C790" s="2" t="s">
        <v>2368</v>
      </c>
      <c r="E790" s="2" t="s">
        <v>2369</v>
      </c>
      <c r="F790" s="2" t="s">
        <v>2370</v>
      </c>
      <c r="G790" s="19" t="s">
        <v>5243</v>
      </c>
      <c r="I790" s="2" t="s">
        <v>2371</v>
      </c>
    </row>
    <row r="791" spans="1:9">
      <c r="A791" s="2" t="s">
        <v>2119</v>
      </c>
      <c r="B791" s="2" t="s">
        <v>2138</v>
      </c>
      <c r="C791" s="2" t="s">
        <v>2372</v>
      </c>
      <c r="E791" s="2" t="s">
        <v>2373</v>
      </c>
      <c r="F791" s="2" t="s">
        <v>2374</v>
      </c>
      <c r="G791" s="19" t="s">
        <v>5243</v>
      </c>
      <c r="I791" s="2" t="s">
        <v>2375</v>
      </c>
    </row>
    <row r="792" spans="1:9">
      <c r="A792" s="2" t="s">
        <v>2119</v>
      </c>
      <c r="B792" s="2" t="s">
        <v>2138</v>
      </c>
      <c r="C792" s="2" t="s">
        <v>2376</v>
      </c>
      <c r="E792" s="2" t="s">
        <v>2377</v>
      </c>
      <c r="F792" s="2" t="s">
        <v>2378</v>
      </c>
      <c r="G792" s="19" t="s">
        <v>5243</v>
      </c>
      <c r="I792" s="2" t="s">
        <v>2379</v>
      </c>
    </row>
    <row r="793" spans="1:9">
      <c r="A793" s="2" t="s">
        <v>2119</v>
      </c>
      <c r="B793" s="2" t="s">
        <v>2138</v>
      </c>
      <c r="C793" s="2" t="s">
        <v>2376</v>
      </c>
      <c r="E793" s="2" t="s">
        <v>2380</v>
      </c>
      <c r="F793" s="2" t="s">
        <v>2381</v>
      </c>
      <c r="G793" s="19" t="s">
        <v>5243</v>
      </c>
      <c r="I793" s="2" t="s">
        <v>2382</v>
      </c>
    </row>
    <row r="794" spans="1:9">
      <c r="A794" s="2" t="s">
        <v>2119</v>
      </c>
      <c r="B794" s="2" t="s">
        <v>2138</v>
      </c>
      <c r="C794" s="2" t="s">
        <v>2383</v>
      </c>
      <c r="E794" s="2" t="s">
        <v>2384</v>
      </c>
      <c r="F794" s="2" t="s">
        <v>2385</v>
      </c>
      <c r="G794" s="19" t="s">
        <v>5243</v>
      </c>
      <c r="I794" s="2" t="s">
        <v>2386</v>
      </c>
    </row>
    <row r="795" spans="1:9">
      <c r="A795" s="2" t="s">
        <v>2119</v>
      </c>
      <c r="B795" s="2" t="s">
        <v>2138</v>
      </c>
      <c r="C795" s="2" t="s">
        <v>2387</v>
      </c>
      <c r="E795" s="2" t="s">
        <v>2388</v>
      </c>
      <c r="F795" s="2" t="s">
        <v>2389</v>
      </c>
      <c r="G795" s="19" t="s">
        <v>5243</v>
      </c>
      <c r="I795" s="2" t="s">
        <v>2390</v>
      </c>
    </row>
    <row r="796" spans="1:9">
      <c r="A796" s="2" t="s">
        <v>2119</v>
      </c>
      <c r="B796" s="2" t="s">
        <v>2138</v>
      </c>
      <c r="C796" s="2" t="s">
        <v>2391</v>
      </c>
      <c r="E796" s="2" t="s">
        <v>2392</v>
      </c>
      <c r="F796" s="2" t="s">
        <v>2393</v>
      </c>
      <c r="G796" s="19" t="s">
        <v>5243</v>
      </c>
      <c r="I796" s="2" t="s">
        <v>2394</v>
      </c>
    </row>
    <row r="797" spans="1:9">
      <c r="A797" s="2" t="s">
        <v>2119</v>
      </c>
      <c r="B797" s="2" t="s">
        <v>2138</v>
      </c>
      <c r="C797" s="2" t="s">
        <v>2395</v>
      </c>
      <c r="E797" s="2" t="s">
        <v>2396</v>
      </c>
      <c r="F797" s="2" t="s">
        <v>2397</v>
      </c>
      <c r="G797" s="19" t="s">
        <v>5243</v>
      </c>
      <c r="I797" s="2" t="s">
        <v>2398</v>
      </c>
    </row>
    <row r="798" spans="1:9">
      <c r="A798" s="2" t="s">
        <v>2119</v>
      </c>
      <c r="B798" s="2" t="s">
        <v>2138</v>
      </c>
      <c r="C798" s="2" t="s">
        <v>2395</v>
      </c>
      <c r="E798" s="2" t="s">
        <v>2399</v>
      </c>
      <c r="F798" s="2" t="s">
        <v>2400</v>
      </c>
      <c r="G798" s="19" t="s">
        <v>5243</v>
      </c>
      <c r="I798" s="2" t="s">
        <v>2401</v>
      </c>
    </row>
    <row r="799" spans="1:9">
      <c r="A799" s="2" t="s">
        <v>2119</v>
      </c>
      <c r="B799" s="2" t="s">
        <v>2138</v>
      </c>
      <c r="C799" s="2" t="s">
        <v>2368</v>
      </c>
      <c r="E799" s="2" t="s">
        <v>2369</v>
      </c>
      <c r="F799" s="2" t="s">
        <v>2370</v>
      </c>
      <c r="G799" s="19" t="s">
        <v>5243</v>
      </c>
      <c r="I799" s="2" t="s">
        <v>2371</v>
      </c>
    </row>
    <row r="800" spans="1:9">
      <c r="A800" s="2" t="s">
        <v>2119</v>
      </c>
      <c r="B800" s="2" t="s">
        <v>2138</v>
      </c>
      <c r="C800" s="2" t="s">
        <v>2372</v>
      </c>
      <c r="E800" s="2" t="s">
        <v>2373</v>
      </c>
      <c r="F800" s="2" t="s">
        <v>2374</v>
      </c>
      <c r="G800" s="19" t="s">
        <v>5243</v>
      </c>
      <c r="I800" s="2" t="s">
        <v>2375</v>
      </c>
    </row>
    <row r="801" spans="1:9">
      <c r="A801" s="2" t="s">
        <v>2119</v>
      </c>
      <c r="B801" s="2" t="s">
        <v>2138</v>
      </c>
      <c r="C801" s="2" t="s">
        <v>2376</v>
      </c>
      <c r="E801" s="2" t="s">
        <v>2377</v>
      </c>
      <c r="F801" s="2" t="s">
        <v>2378</v>
      </c>
      <c r="G801" s="19" t="s">
        <v>5243</v>
      </c>
      <c r="I801" s="2" t="s">
        <v>2379</v>
      </c>
    </row>
    <row r="802" spans="1:9">
      <c r="A802" s="2" t="s">
        <v>2119</v>
      </c>
      <c r="B802" s="2" t="s">
        <v>2138</v>
      </c>
      <c r="C802" s="2" t="s">
        <v>2376</v>
      </c>
      <c r="E802" s="2" t="s">
        <v>2380</v>
      </c>
      <c r="F802" s="2" t="s">
        <v>2381</v>
      </c>
      <c r="G802" s="19" t="s">
        <v>5243</v>
      </c>
      <c r="I802" s="2" t="s">
        <v>2382</v>
      </c>
    </row>
    <row r="803" spans="1:9">
      <c r="A803" s="2" t="s">
        <v>2119</v>
      </c>
      <c r="B803" s="2" t="s">
        <v>2138</v>
      </c>
      <c r="C803" s="2" t="s">
        <v>2383</v>
      </c>
      <c r="E803" s="2" t="s">
        <v>2384</v>
      </c>
      <c r="F803" s="2" t="s">
        <v>2385</v>
      </c>
      <c r="G803" s="19" t="s">
        <v>5243</v>
      </c>
      <c r="I803" s="2" t="s">
        <v>2386</v>
      </c>
    </row>
    <row r="804" spans="1:9">
      <c r="A804" s="2" t="s">
        <v>2119</v>
      </c>
      <c r="B804" s="2" t="s">
        <v>2138</v>
      </c>
      <c r="C804" s="2" t="s">
        <v>2402</v>
      </c>
      <c r="E804" s="2" t="s">
        <v>2403</v>
      </c>
      <c r="F804" s="2" t="s">
        <v>2404</v>
      </c>
      <c r="G804" s="19" t="s">
        <v>5243</v>
      </c>
      <c r="I804" s="2" t="s">
        <v>2405</v>
      </c>
    </row>
    <row r="805" spans="1:9">
      <c r="A805" s="2" t="s">
        <v>2119</v>
      </c>
      <c r="B805" s="2" t="s">
        <v>2138</v>
      </c>
      <c r="C805" s="2" t="s">
        <v>2406</v>
      </c>
      <c r="E805" s="2" t="s">
        <v>2407</v>
      </c>
      <c r="F805" s="2" t="s">
        <v>2408</v>
      </c>
      <c r="G805" s="19" t="s">
        <v>5243</v>
      </c>
      <c r="I805" s="2" t="s">
        <v>2409</v>
      </c>
    </row>
    <row r="806" spans="1:9">
      <c r="A806" s="2" t="s">
        <v>2119</v>
      </c>
      <c r="B806" s="2" t="s">
        <v>2138</v>
      </c>
      <c r="C806" s="2" t="s">
        <v>2410</v>
      </c>
      <c r="E806" s="2" t="s">
        <v>2411</v>
      </c>
      <c r="F806" s="2" t="s">
        <v>2412</v>
      </c>
      <c r="G806" s="19" t="s">
        <v>5243</v>
      </c>
      <c r="I806" s="2" t="s">
        <v>2413</v>
      </c>
    </row>
    <row r="807" spans="1:9">
      <c r="A807" s="2" t="s">
        <v>2119</v>
      </c>
      <c r="B807" s="2" t="s">
        <v>2138</v>
      </c>
      <c r="C807" s="2" t="s">
        <v>2414</v>
      </c>
      <c r="E807" s="2" t="s">
        <v>2415</v>
      </c>
      <c r="F807" s="2" t="s">
        <v>2416</v>
      </c>
      <c r="G807" s="19" t="s">
        <v>5243</v>
      </c>
      <c r="I807" s="2" t="s">
        <v>2417</v>
      </c>
    </row>
    <row r="808" spans="1:9">
      <c r="A808" s="2" t="s">
        <v>2119</v>
      </c>
      <c r="B808" s="2" t="s">
        <v>2138</v>
      </c>
      <c r="C808" s="2" t="s">
        <v>2418</v>
      </c>
      <c r="E808" s="2" t="s">
        <v>2419</v>
      </c>
      <c r="F808" s="2" t="s">
        <v>2420</v>
      </c>
      <c r="G808" s="19" t="s">
        <v>5243</v>
      </c>
      <c r="I808" s="2" t="s">
        <v>2421</v>
      </c>
    </row>
    <row r="809" spans="1:9">
      <c r="A809" s="2" t="s">
        <v>2119</v>
      </c>
      <c r="B809" s="2" t="s">
        <v>2138</v>
      </c>
      <c r="C809" s="2" t="s">
        <v>2422</v>
      </c>
      <c r="E809" s="2" t="s">
        <v>2423</v>
      </c>
      <c r="F809" s="2" t="s">
        <v>2424</v>
      </c>
      <c r="G809" s="19" t="s">
        <v>5243</v>
      </c>
      <c r="I809" s="2" t="s">
        <v>2425</v>
      </c>
    </row>
    <row r="810" spans="1:9">
      <c r="A810" s="2" t="s">
        <v>2119</v>
      </c>
      <c r="B810" s="2" t="s">
        <v>2138</v>
      </c>
      <c r="C810" s="2" t="s">
        <v>2422</v>
      </c>
      <c r="E810" s="2" t="s">
        <v>2426</v>
      </c>
      <c r="F810" s="2" t="s">
        <v>2393</v>
      </c>
      <c r="G810" s="19" t="s">
        <v>5243</v>
      </c>
      <c r="I810" s="2" t="s">
        <v>2394</v>
      </c>
    </row>
    <row r="811" spans="1:9">
      <c r="A811" s="2" t="s">
        <v>2119</v>
      </c>
      <c r="B811" s="2" t="s">
        <v>2138</v>
      </c>
      <c r="C811" s="2" t="s">
        <v>2427</v>
      </c>
      <c r="E811" s="2" t="s">
        <v>2428</v>
      </c>
      <c r="F811" s="2" t="s">
        <v>2429</v>
      </c>
      <c r="G811" s="19" t="s">
        <v>5243</v>
      </c>
      <c r="I811" s="2" t="s">
        <v>2430</v>
      </c>
    </row>
    <row r="812" spans="1:9">
      <c r="A812" s="2" t="s">
        <v>2119</v>
      </c>
      <c r="B812" s="2" t="s">
        <v>2138</v>
      </c>
      <c r="C812" s="2" t="s">
        <v>2427</v>
      </c>
      <c r="E812" s="2" t="s">
        <v>2431</v>
      </c>
      <c r="F812" s="2" t="s">
        <v>2432</v>
      </c>
      <c r="G812" s="19" t="s">
        <v>5243</v>
      </c>
      <c r="I812" s="2" t="s">
        <v>2433</v>
      </c>
    </row>
    <row r="813" spans="1:9">
      <c r="A813" s="2" t="s">
        <v>2119</v>
      </c>
      <c r="B813" s="2" t="s">
        <v>2138</v>
      </c>
      <c r="C813" s="2" t="s">
        <v>2434</v>
      </c>
      <c r="E813" s="2" t="s">
        <v>2435</v>
      </c>
      <c r="F813" s="9" t="s">
        <v>2436</v>
      </c>
      <c r="G813" s="19" t="s">
        <v>5243</v>
      </c>
      <c r="H813" s="9"/>
      <c r="I813" s="9" t="s">
        <v>2437</v>
      </c>
    </row>
    <row r="814" spans="1:9">
      <c r="A814" s="2" t="s">
        <v>2119</v>
      </c>
      <c r="B814" s="2" t="s">
        <v>2138</v>
      </c>
      <c r="C814" s="2" t="s">
        <v>2438</v>
      </c>
      <c r="E814" s="2" t="s">
        <v>2439</v>
      </c>
      <c r="F814" s="9" t="s">
        <v>2440</v>
      </c>
      <c r="G814" s="19" t="s">
        <v>5243</v>
      </c>
      <c r="H814" s="9"/>
      <c r="I814" s="9" t="s">
        <v>2441</v>
      </c>
    </row>
    <row r="815" spans="1:9">
      <c r="A815" s="2" t="s">
        <v>2119</v>
      </c>
      <c r="B815" s="2" t="s">
        <v>2442</v>
      </c>
      <c r="C815" s="2" t="s">
        <v>2443</v>
      </c>
      <c r="D815" s="2" t="s">
        <v>2444</v>
      </c>
      <c r="E815" s="2" t="s">
        <v>2445</v>
      </c>
      <c r="F815" s="2" t="s">
        <v>2446</v>
      </c>
      <c r="G815" s="19" t="s">
        <v>5243</v>
      </c>
      <c r="I815" s="2" t="s">
        <v>2447</v>
      </c>
    </row>
    <row r="816" spans="1:9">
      <c r="A816" s="2" t="s">
        <v>2119</v>
      </c>
      <c r="B816" s="2" t="s">
        <v>2442</v>
      </c>
      <c r="C816" s="2" t="s">
        <v>2443</v>
      </c>
      <c r="D816" s="2" t="s">
        <v>2444</v>
      </c>
      <c r="E816" s="2" t="s">
        <v>2448</v>
      </c>
      <c r="F816" s="2" t="s">
        <v>2449</v>
      </c>
      <c r="G816" s="19" t="s">
        <v>5243</v>
      </c>
      <c r="I816" s="2" t="s">
        <v>2450</v>
      </c>
    </row>
    <row r="817" spans="1:9">
      <c r="A817" s="2" t="s">
        <v>2119</v>
      </c>
      <c r="B817" s="2" t="s">
        <v>2442</v>
      </c>
      <c r="C817" s="2" t="s">
        <v>2443</v>
      </c>
      <c r="D817" s="2" t="s">
        <v>2444</v>
      </c>
      <c r="E817" s="2" t="s">
        <v>2451</v>
      </c>
      <c r="F817" s="2" t="s">
        <v>2452</v>
      </c>
      <c r="G817" s="19" t="s">
        <v>5243</v>
      </c>
      <c r="I817" s="2" t="s">
        <v>2453</v>
      </c>
    </row>
    <row r="818" spans="1:9">
      <c r="A818" s="2" t="s">
        <v>2119</v>
      </c>
      <c r="B818" s="2" t="s">
        <v>2442</v>
      </c>
      <c r="C818" s="2" t="s">
        <v>2443</v>
      </c>
      <c r="D818" s="2" t="s">
        <v>2444</v>
      </c>
      <c r="E818" s="2" t="s">
        <v>2454</v>
      </c>
      <c r="F818" s="2" t="s">
        <v>2455</v>
      </c>
      <c r="G818" s="19" t="s">
        <v>5243</v>
      </c>
      <c r="I818" s="2" t="s">
        <v>2456</v>
      </c>
    </row>
    <row r="819" spans="1:9">
      <c r="A819" s="2" t="s">
        <v>2119</v>
      </c>
      <c r="B819" s="2" t="s">
        <v>2442</v>
      </c>
      <c r="C819" s="2" t="s">
        <v>2457</v>
      </c>
      <c r="D819" s="2" t="s">
        <v>2444</v>
      </c>
      <c r="E819" s="2" t="s">
        <v>2458</v>
      </c>
      <c r="F819" s="2" t="s">
        <v>2459</v>
      </c>
      <c r="G819" s="19" t="s">
        <v>5243</v>
      </c>
      <c r="I819" s="2" t="s">
        <v>2460</v>
      </c>
    </row>
    <row r="820" spans="1:9">
      <c r="A820" s="2" t="s">
        <v>2119</v>
      </c>
      <c r="B820" s="2" t="s">
        <v>2442</v>
      </c>
      <c r="C820" s="2" t="s">
        <v>2457</v>
      </c>
      <c r="D820" s="2" t="s">
        <v>2444</v>
      </c>
      <c r="E820" s="2" t="s">
        <v>2461</v>
      </c>
      <c r="F820" s="2" t="s">
        <v>2462</v>
      </c>
      <c r="G820" s="19" t="s">
        <v>5243</v>
      </c>
      <c r="I820" s="2" t="s">
        <v>2463</v>
      </c>
    </row>
    <row r="821" spans="1:9">
      <c r="A821" s="2" t="s">
        <v>2119</v>
      </c>
      <c r="B821" s="2" t="s">
        <v>2442</v>
      </c>
      <c r="C821" s="2" t="s">
        <v>2457</v>
      </c>
      <c r="D821" s="2" t="s">
        <v>2444</v>
      </c>
      <c r="E821" s="2" t="s">
        <v>2464</v>
      </c>
      <c r="F821" s="2" t="s">
        <v>2465</v>
      </c>
      <c r="G821" s="19" t="s">
        <v>5243</v>
      </c>
      <c r="I821" s="2" t="s">
        <v>2466</v>
      </c>
    </row>
    <row r="822" spans="1:9">
      <c r="A822" s="2" t="s">
        <v>2119</v>
      </c>
      <c r="B822" s="2" t="s">
        <v>2467</v>
      </c>
      <c r="C822" s="2" t="s">
        <v>2468</v>
      </c>
      <c r="D822" s="2" t="s">
        <v>266</v>
      </c>
      <c r="E822" s="2" t="s">
        <v>2469</v>
      </c>
      <c r="F822" s="2" t="s">
        <v>2470</v>
      </c>
      <c r="G822" s="19" t="s">
        <v>5243</v>
      </c>
      <c r="I822" s="2" t="s">
        <v>2471</v>
      </c>
    </row>
    <row r="823" spans="1:9">
      <c r="A823" s="2" t="s">
        <v>2119</v>
      </c>
      <c r="B823" s="2" t="s">
        <v>2467</v>
      </c>
      <c r="C823" s="2" t="s">
        <v>2457</v>
      </c>
      <c r="D823" s="2" t="s">
        <v>266</v>
      </c>
      <c r="E823" s="2" t="s">
        <v>2472</v>
      </c>
      <c r="F823" s="2" t="s">
        <v>2473</v>
      </c>
      <c r="G823" s="19" t="s">
        <v>5243</v>
      </c>
      <c r="I823" s="2" t="s">
        <v>2474</v>
      </c>
    </row>
    <row r="824" spans="1:9">
      <c r="A824" s="2" t="s">
        <v>2119</v>
      </c>
      <c r="B824" s="2" t="s">
        <v>2467</v>
      </c>
      <c r="C824" s="2" t="s">
        <v>2443</v>
      </c>
      <c r="D824" s="2" t="s">
        <v>266</v>
      </c>
      <c r="E824" s="2" t="s">
        <v>2475</v>
      </c>
      <c r="F824" s="2" t="s">
        <v>2476</v>
      </c>
      <c r="G824" s="19" t="s">
        <v>5243</v>
      </c>
      <c r="I824" s="2" t="s">
        <v>2477</v>
      </c>
    </row>
    <row r="825" spans="1:9">
      <c r="A825" s="2" t="s">
        <v>2119</v>
      </c>
      <c r="B825" s="2" t="s">
        <v>2467</v>
      </c>
      <c r="C825" s="2" t="s">
        <v>2468</v>
      </c>
      <c r="D825" s="2" t="s">
        <v>266</v>
      </c>
      <c r="E825" s="2" t="s">
        <v>2478</v>
      </c>
      <c r="F825" s="2" t="s">
        <v>2478</v>
      </c>
      <c r="G825" s="19" t="s">
        <v>5243</v>
      </c>
      <c r="I825" s="2" t="s">
        <v>2479</v>
      </c>
    </row>
    <row r="826" spans="1:9">
      <c r="A826" s="2" t="s">
        <v>2119</v>
      </c>
      <c r="B826" s="2" t="s">
        <v>2467</v>
      </c>
      <c r="C826" s="2" t="s">
        <v>2468</v>
      </c>
      <c r="D826" s="2" t="s">
        <v>266</v>
      </c>
      <c r="E826" s="2" t="s">
        <v>2480</v>
      </c>
      <c r="F826" s="2" t="s">
        <v>2480</v>
      </c>
      <c r="G826" s="19" t="s">
        <v>5243</v>
      </c>
      <c r="I826" s="2" t="s">
        <v>2481</v>
      </c>
    </row>
    <row r="827" spans="1:9">
      <c r="A827" s="2" t="s">
        <v>2119</v>
      </c>
      <c r="B827" s="2" t="s">
        <v>2467</v>
      </c>
      <c r="C827" s="2" t="s">
        <v>2468</v>
      </c>
      <c r="D827" s="2" t="s">
        <v>266</v>
      </c>
      <c r="E827" s="2" t="s">
        <v>2482</v>
      </c>
      <c r="F827" s="2" t="s">
        <v>2482</v>
      </c>
      <c r="G827" s="19" t="s">
        <v>5243</v>
      </c>
      <c r="I827" s="2" t="s">
        <v>2483</v>
      </c>
    </row>
    <row r="828" spans="1:9">
      <c r="A828" s="2" t="s">
        <v>2119</v>
      </c>
      <c r="B828" s="2" t="s">
        <v>2467</v>
      </c>
      <c r="C828" s="2" t="s">
        <v>2443</v>
      </c>
      <c r="D828" s="2" t="s">
        <v>266</v>
      </c>
      <c r="E828" s="2" t="s">
        <v>2484</v>
      </c>
      <c r="F828" s="2" t="s">
        <v>2485</v>
      </c>
      <c r="G828" s="19" t="s">
        <v>5243</v>
      </c>
      <c r="I828" s="2" t="s">
        <v>2486</v>
      </c>
    </row>
    <row r="829" spans="1:9">
      <c r="A829" s="2" t="s">
        <v>2119</v>
      </c>
      <c r="B829" s="2" t="s">
        <v>2467</v>
      </c>
      <c r="C829" s="2" t="s">
        <v>2468</v>
      </c>
      <c r="D829" s="2" t="s">
        <v>266</v>
      </c>
      <c r="E829" s="2" t="s">
        <v>2487</v>
      </c>
      <c r="F829" s="2" t="s">
        <v>2487</v>
      </c>
      <c r="G829" s="19" t="s">
        <v>5243</v>
      </c>
      <c r="I829" s="2" t="s">
        <v>2486</v>
      </c>
    </row>
    <row r="830" spans="1:9">
      <c r="A830" s="2" t="s">
        <v>2119</v>
      </c>
      <c r="B830" s="2" t="s">
        <v>2467</v>
      </c>
      <c r="C830" s="2" t="s">
        <v>2443</v>
      </c>
      <c r="D830" s="2" t="s">
        <v>266</v>
      </c>
      <c r="E830" s="2" t="s">
        <v>2488</v>
      </c>
      <c r="F830" s="2" t="s">
        <v>2489</v>
      </c>
      <c r="G830" s="19" t="s">
        <v>5243</v>
      </c>
      <c r="I830" s="2" t="s">
        <v>2490</v>
      </c>
    </row>
    <row r="831" spans="1:9">
      <c r="A831" s="2" t="s">
        <v>2119</v>
      </c>
      <c r="B831" s="2" t="s">
        <v>2467</v>
      </c>
      <c r="C831" s="2" t="s">
        <v>2443</v>
      </c>
      <c r="D831" s="2" t="s">
        <v>266</v>
      </c>
      <c r="E831" s="2" t="s">
        <v>2491</v>
      </c>
      <c r="F831" s="2" t="s">
        <v>2492</v>
      </c>
      <c r="G831" s="19" t="s">
        <v>5243</v>
      </c>
      <c r="I831" s="2" t="s">
        <v>2493</v>
      </c>
    </row>
    <row r="832" spans="1:9">
      <c r="A832" s="2" t="s">
        <v>2119</v>
      </c>
      <c r="B832" s="2" t="s">
        <v>2467</v>
      </c>
      <c r="C832" s="2" t="s">
        <v>2468</v>
      </c>
      <c r="D832" s="2" t="s">
        <v>266</v>
      </c>
      <c r="E832" s="2" t="s">
        <v>2494</v>
      </c>
      <c r="F832" s="2" t="s">
        <v>2495</v>
      </c>
      <c r="G832" s="19" t="s">
        <v>5243</v>
      </c>
      <c r="I832" s="2" t="s">
        <v>2496</v>
      </c>
    </row>
    <row r="833" spans="1:9">
      <c r="A833" s="2" t="s">
        <v>2119</v>
      </c>
      <c r="B833" s="2" t="s">
        <v>2467</v>
      </c>
      <c r="C833" s="2" t="s">
        <v>2468</v>
      </c>
      <c r="D833" s="2" t="s">
        <v>266</v>
      </c>
      <c r="E833" s="2" t="s">
        <v>2497</v>
      </c>
      <c r="F833" s="2" t="s">
        <v>2498</v>
      </c>
      <c r="G833" s="19" t="s">
        <v>5243</v>
      </c>
      <c r="I833" s="2" t="s">
        <v>2499</v>
      </c>
    </row>
    <row r="834" spans="1:9">
      <c r="A834" s="2" t="s">
        <v>2119</v>
      </c>
      <c r="B834" s="2" t="s">
        <v>2467</v>
      </c>
      <c r="C834" s="2" t="s">
        <v>2468</v>
      </c>
      <c r="D834" s="2" t="s">
        <v>266</v>
      </c>
      <c r="E834" s="2" t="s">
        <v>2500</v>
      </c>
      <c r="F834" s="2" t="s">
        <v>2501</v>
      </c>
      <c r="G834" s="19" t="s">
        <v>5243</v>
      </c>
      <c r="I834" s="2" t="s">
        <v>2502</v>
      </c>
    </row>
    <row r="835" spans="1:9">
      <c r="A835" s="2" t="s">
        <v>2119</v>
      </c>
      <c r="B835" s="2" t="s">
        <v>2467</v>
      </c>
      <c r="C835" s="2" t="s">
        <v>2468</v>
      </c>
      <c r="D835" s="2" t="s">
        <v>266</v>
      </c>
      <c r="E835" s="2" t="s">
        <v>2503</v>
      </c>
      <c r="F835" s="2" t="s">
        <v>2504</v>
      </c>
      <c r="G835" s="19" t="s">
        <v>5243</v>
      </c>
      <c r="I835" s="2" t="s">
        <v>2505</v>
      </c>
    </row>
    <row r="836" spans="1:9">
      <c r="A836" s="2" t="s">
        <v>2119</v>
      </c>
      <c r="B836" s="2" t="s">
        <v>2467</v>
      </c>
      <c r="C836" s="2" t="s">
        <v>2468</v>
      </c>
      <c r="D836" s="2" t="s">
        <v>266</v>
      </c>
      <c r="E836" s="2" t="s">
        <v>2506</v>
      </c>
      <c r="F836" s="2" t="s">
        <v>2507</v>
      </c>
      <c r="G836" s="19" t="s">
        <v>5243</v>
      </c>
      <c r="I836" s="2" t="s">
        <v>2508</v>
      </c>
    </row>
    <row r="837" spans="1:9">
      <c r="A837" s="2" t="s">
        <v>2119</v>
      </c>
      <c r="B837" s="2" t="s">
        <v>2467</v>
      </c>
      <c r="C837" s="2" t="s">
        <v>2468</v>
      </c>
      <c r="D837" s="2" t="s">
        <v>266</v>
      </c>
      <c r="E837" s="2" t="s">
        <v>2509</v>
      </c>
      <c r="F837" s="2" t="s">
        <v>2510</v>
      </c>
      <c r="G837" s="19" t="s">
        <v>5243</v>
      </c>
      <c r="H837" s="9"/>
      <c r="I837" s="2" t="s">
        <v>2511</v>
      </c>
    </row>
    <row r="838" spans="1:9">
      <c r="A838" s="2" t="s">
        <v>2119</v>
      </c>
      <c r="B838" s="2" t="s">
        <v>2512</v>
      </c>
      <c r="C838" s="2" t="s">
        <v>2513</v>
      </c>
      <c r="D838" s="2" t="s">
        <v>266</v>
      </c>
      <c r="E838" s="2" t="s">
        <v>2514</v>
      </c>
      <c r="F838" s="2" t="s">
        <v>2515</v>
      </c>
      <c r="G838" s="19" t="s">
        <v>5243</v>
      </c>
      <c r="I838" s="2" t="s">
        <v>2516</v>
      </c>
    </row>
    <row r="839" spans="1:9">
      <c r="A839" s="2" t="s">
        <v>2119</v>
      </c>
      <c r="B839" s="2" t="s">
        <v>2512</v>
      </c>
      <c r="C839" s="2" t="s">
        <v>2513</v>
      </c>
      <c r="D839" s="2" t="s">
        <v>266</v>
      </c>
      <c r="E839" s="2" t="s">
        <v>2517</v>
      </c>
      <c r="F839" s="2" t="s">
        <v>2518</v>
      </c>
      <c r="G839" s="19" t="s">
        <v>5243</v>
      </c>
      <c r="I839" s="2" t="s">
        <v>2516</v>
      </c>
    </row>
    <row r="840" spans="1:9">
      <c r="A840" s="2" t="s">
        <v>2119</v>
      </c>
      <c r="B840" s="2" t="s">
        <v>2512</v>
      </c>
      <c r="C840" s="2" t="s">
        <v>2513</v>
      </c>
      <c r="D840" s="2" t="s">
        <v>266</v>
      </c>
      <c r="E840" s="2" t="s">
        <v>2519</v>
      </c>
      <c r="F840" s="2" t="s">
        <v>2520</v>
      </c>
      <c r="G840" s="19" t="s">
        <v>5243</v>
      </c>
      <c r="I840" s="2" t="s">
        <v>2516</v>
      </c>
    </row>
    <row r="841" spans="1:9">
      <c r="A841" s="2" t="s">
        <v>2119</v>
      </c>
      <c r="B841" s="2" t="s">
        <v>2512</v>
      </c>
      <c r="C841" s="2" t="s">
        <v>2513</v>
      </c>
      <c r="D841" s="2" t="s">
        <v>266</v>
      </c>
      <c r="E841" s="2" t="s">
        <v>2521</v>
      </c>
      <c r="F841" s="2" t="s">
        <v>2522</v>
      </c>
      <c r="G841" s="19" t="s">
        <v>5243</v>
      </c>
      <c r="I841" s="2" t="s">
        <v>2516</v>
      </c>
    </row>
    <row r="842" spans="1:9">
      <c r="A842" s="2" t="s">
        <v>2119</v>
      </c>
      <c r="B842" s="2" t="s">
        <v>2512</v>
      </c>
      <c r="C842" s="2" t="s">
        <v>2523</v>
      </c>
      <c r="D842" s="2" t="s">
        <v>266</v>
      </c>
      <c r="E842" s="2" t="s">
        <v>2524</v>
      </c>
      <c r="F842" s="2" t="s">
        <v>2525</v>
      </c>
      <c r="G842" s="19" t="s">
        <v>5243</v>
      </c>
      <c r="I842" s="2" t="s">
        <v>2526</v>
      </c>
    </row>
    <row r="843" spans="1:9">
      <c r="A843" s="2" t="s">
        <v>2119</v>
      </c>
      <c r="B843" s="2" t="s">
        <v>2512</v>
      </c>
      <c r="C843" s="2" t="s">
        <v>2523</v>
      </c>
      <c r="D843" s="2" t="s">
        <v>266</v>
      </c>
      <c r="E843" s="2" t="s">
        <v>2527</v>
      </c>
      <c r="F843" s="2" t="s">
        <v>2528</v>
      </c>
      <c r="G843" s="19" t="s">
        <v>5243</v>
      </c>
      <c r="I843" s="2" t="s">
        <v>2526</v>
      </c>
    </row>
    <row r="844" spans="1:9">
      <c r="A844" s="2" t="s">
        <v>2119</v>
      </c>
      <c r="B844" s="2" t="s">
        <v>2512</v>
      </c>
      <c r="C844" s="2" t="s">
        <v>2523</v>
      </c>
      <c r="D844" s="2" t="s">
        <v>266</v>
      </c>
      <c r="E844" s="2" t="s">
        <v>2529</v>
      </c>
      <c r="F844" s="2" t="s">
        <v>2530</v>
      </c>
      <c r="G844" s="19" t="s">
        <v>5243</v>
      </c>
      <c r="I844" s="2" t="s">
        <v>2526</v>
      </c>
    </row>
    <row r="845" spans="1:9">
      <c r="A845" s="2" t="s">
        <v>2119</v>
      </c>
      <c r="B845" s="2" t="s">
        <v>2512</v>
      </c>
      <c r="C845" s="2" t="s">
        <v>2523</v>
      </c>
      <c r="D845" s="2" t="s">
        <v>266</v>
      </c>
      <c r="E845" s="2" t="s">
        <v>2531</v>
      </c>
      <c r="F845" s="2" t="s">
        <v>2532</v>
      </c>
      <c r="G845" s="19" t="s">
        <v>5243</v>
      </c>
      <c r="I845" s="2" t="s">
        <v>2526</v>
      </c>
    </row>
    <row r="846" spans="1:9">
      <c r="A846" s="2" t="s">
        <v>2119</v>
      </c>
      <c r="B846" s="2" t="s">
        <v>2512</v>
      </c>
      <c r="C846" s="2" t="s">
        <v>2533</v>
      </c>
      <c r="D846" s="2" t="s">
        <v>266</v>
      </c>
      <c r="E846" s="2" t="s">
        <v>2534</v>
      </c>
      <c r="F846" s="2" t="s">
        <v>2535</v>
      </c>
      <c r="G846" s="19" t="s">
        <v>5243</v>
      </c>
      <c r="I846" s="2" t="s">
        <v>2536</v>
      </c>
    </row>
    <row r="847" spans="1:9">
      <c r="A847" s="2" t="s">
        <v>2119</v>
      </c>
      <c r="B847" s="2" t="s">
        <v>2512</v>
      </c>
      <c r="C847" s="2" t="s">
        <v>2533</v>
      </c>
      <c r="D847" s="2" t="s">
        <v>266</v>
      </c>
      <c r="E847" s="2" t="s">
        <v>2537</v>
      </c>
      <c r="F847" s="2" t="s">
        <v>2538</v>
      </c>
      <c r="G847" s="19" t="s">
        <v>5243</v>
      </c>
      <c r="I847" s="2" t="s">
        <v>2536</v>
      </c>
    </row>
    <row r="848" spans="1:9">
      <c r="A848" s="2" t="s">
        <v>2119</v>
      </c>
      <c r="B848" s="2" t="s">
        <v>2512</v>
      </c>
      <c r="C848" s="2" t="s">
        <v>2533</v>
      </c>
      <c r="D848" s="2" t="s">
        <v>266</v>
      </c>
      <c r="E848" s="2" t="s">
        <v>2539</v>
      </c>
      <c r="F848" s="2" t="s">
        <v>2540</v>
      </c>
      <c r="G848" s="19" t="s">
        <v>5243</v>
      </c>
      <c r="I848" s="2" t="s">
        <v>2536</v>
      </c>
    </row>
    <row r="849" spans="1:9">
      <c r="A849" s="2" t="s">
        <v>2119</v>
      </c>
      <c r="B849" s="2" t="s">
        <v>2512</v>
      </c>
      <c r="C849" s="2" t="s">
        <v>2533</v>
      </c>
      <c r="D849" s="2" t="s">
        <v>266</v>
      </c>
      <c r="E849" s="2" t="s">
        <v>2541</v>
      </c>
      <c r="F849" s="2" t="s">
        <v>2542</v>
      </c>
      <c r="G849" s="19" t="s">
        <v>5243</v>
      </c>
      <c r="I849" s="2" t="s">
        <v>2536</v>
      </c>
    </row>
    <row r="850" spans="1:9">
      <c r="A850" s="2" t="s">
        <v>2119</v>
      </c>
      <c r="B850" s="2" t="s">
        <v>2512</v>
      </c>
      <c r="C850" s="2" t="s">
        <v>2543</v>
      </c>
      <c r="D850" s="2" t="s">
        <v>266</v>
      </c>
      <c r="E850" s="2" t="s">
        <v>2544</v>
      </c>
      <c r="F850" s="2" t="s">
        <v>2545</v>
      </c>
      <c r="G850" s="19" t="s">
        <v>5243</v>
      </c>
      <c r="I850" s="2" t="s">
        <v>2546</v>
      </c>
    </row>
    <row r="851" spans="1:9">
      <c r="A851" s="2" t="s">
        <v>2119</v>
      </c>
      <c r="B851" s="2" t="s">
        <v>2512</v>
      </c>
      <c r="C851" s="2" t="s">
        <v>2543</v>
      </c>
      <c r="D851" s="2" t="s">
        <v>266</v>
      </c>
      <c r="E851" s="2" t="s">
        <v>2547</v>
      </c>
      <c r="F851" s="2" t="s">
        <v>2548</v>
      </c>
      <c r="G851" s="19" t="s">
        <v>5243</v>
      </c>
      <c r="I851" s="2" t="s">
        <v>2546</v>
      </c>
    </row>
    <row r="852" spans="1:9">
      <c r="A852" s="2" t="s">
        <v>2119</v>
      </c>
      <c r="B852" s="2" t="s">
        <v>2512</v>
      </c>
      <c r="C852" s="2" t="s">
        <v>2543</v>
      </c>
      <c r="D852" s="2" t="s">
        <v>266</v>
      </c>
      <c r="E852" s="2" t="s">
        <v>2549</v>
      </c>
      <c r="F852" s="2" t="s">
        <v>2550</v>
      </c>
      <c r="G852" s="19" t="s">
        <v>5243</v>
      </c>
      <c r="I852" s="2" t="s">
        <v>2546</v>
      </c>
    </row>
    <row r="853" spans="1:9">
      <c r="A853" s="2" t="s">
        <v>2119</v>
      </c>
      <c r="B853" s="2" t="s">
        <v>2512</v>
      </c>
      <c r="C853" s="2" t="s">
        <v>2543</v>
      </c>
      <c r="D853" s="2" t="s">
        <v>266</v>
      </c>
      <c r="E853" s="2" t="s">
        <v>2551</v>
      </c>
      <c r="F853" s="2" t="s">
        <v>2552</v>
      </c>
      <c r="G853" s="19" t="s">
        <v>5243</v>
      </c>
      <c r="I853" s="2" t="s">
        <v>2546</v>
      </c>
    </row>
    <row r="854" spans="1:9">
      <c r="A854" s="2" t="s">
        <v>2119</v>
      </c>
      <c r="B854" s="2" t="s">
        <v>2512</v>
      </c>
      <c r="C854" s="2" t="s">
        <v>2553</v>
      </c>
      <c r="D854" s="2" t="s">
        <v>266</v>
      </c>
      <c r="E854" s="2" t="s">
        <v>2554</v>
      </c>
      <c r="F854" s="2" t="s">
        <v>2555</v>
      </c>
      <c r="G854" s="19" t="s">
        <v>5243</v>
      </c>
      <c r="I854" s="2" t="s">
        <v>2556</v>
      </c>
    </row>
    <row r="855" spans="1:9">
      <c r="A855" s="2" t="s">
        <v>2119</v>
      </c>
      <c r="B855" s="2" t="s">
        <v>2512</v>
      </c>
      <c r="C855" s="2" t="s">
        <v>2553</v>
      </c>
      <c r="D855" s="2" t="s">
        <v>266</v>
      </c>
      <c r="E855" s="2" t="s">
        <v>2557</v>
      </c>
      <c r="F855" s="2" t="s">
        <v>2558</v>
      </c>
      <c r="G855" s="19" t="s">
        <v>5243</v>
      </c>
      <c r="I855" s="2" t="s">
        <v>2556</v>
      </c>
    </row>
    <row r="856" spans="1:9">
      <c r="A856" s="2" t="s">
        <v>2119</v>
      </c>
      <c r="B856" s="2" t="s">
        <v>2512</v>
      </c>
      <c r="C856" s="2" t="s">
        <v>2553</v>
      </c>
      <c r="D856" s="2" t="s">
        <v>266</v>
      </c>
      <c r="E856" s="2" t="s">
        <v>2559</v>
      </c>
      <c r="F856" s="2" t="s">
        <v>2560</v>
      </c>
      <c r="G856" s="19" t="s">
        <v>5243</v>
      </c>
      <c r="I856" s="2" t="s">
        <v>2556</v>
      </c>
    </row>
    <row r="857" spans="1:9">
      <c r="A857" s="2" t="s">
        <v>2119</v>
      </c>
      <c r="B857" s="2" t="s">
        <v>2512</v>
      </c>
      <c r="C857" s="2" t="s">
        <v>2553</v>
      </c>
      <c r="D857" s="2" t="s">
        <v>266</v>
      </c>
      <c r="E857" s="2" t="s">
        <v>2561</v>
      </c>
      <c r="F857" s="2" t="s">
        <v>2562</v>
      </c>
      <c r="G857" s="19" t="s">
        <v>5243</v>
      </c>
      <c r="I857" s="2" t="s">
        <v>2556</v>
      </c>
    </row>
    <row r="858" spans="1:9">
      <c r="A858" s="2" t="s">
        <v>2119</v>
      </c>
      <c r="B858" s="2" t="s">
        <v>2512</v>
      </c>
      <c r="C858" s="2" t="s">
        <v>2563</v>
      </c>
      <c r="D858" s="2" t="s">
        <v>266</v>
      </c>
      <c r="E858" s="2" t="s">
        <v>2564</v>
      </c>
      <c r="F858" s="2" t="s">
        <v>2565</v>
      </c>
      <c r="G858" s="19" t="s">
        <v>5243</v>
      </c>
      <c r="I858" s="2" t="s">
        <v>2566</v>
      </c>
    </row>
    <row r="859" spans="1:9">
      <c r="A859" s="2" t="s">
        <v>2119</v>
      </c>
      <c r="B859" s="2" t="s">
        <v>2512</v>
      </c>
      <c r="C859" s="2" t="s">
        <v>2563</v>
      </c>
      <c r="D859" s="2" t="s">
        <v>266</v>
      </c>
      <c r="E859" s="2" t="s">
        <v>2567</v>
      </c>
      <c r="F859" s="2" t="s">
        <v>2568</v>
      </c>
      <c r="G859" s="19" t="s">
        <v>5243</v>
      </c>
      <c r="I859" s="2" t="s">
        <v>2566</v>
      </c>
    </row>
    <row r="860" spans="1:9">
      <c r="A860" s="2" t="s">
        <v>2119</v>
      </c>
      <c r="B860" s="2" t="s">
        <v>2512</v>
      </c>
      <c r="C860" s="2" t="s">
        <v>2563</v>
      </c>
      <c r="D860" s="2" t="s">
        <v>266</v>
      </c>
      <c r="E860" s="2" t="s">
        <v>2569</v>
      </c>
      <c r="F860" s="2" t="s">
        <v>2570</v>
      </c>
      <c r="G860" s="19" t="s">
        <v>5243</v>
      </c>
      <c r="I860" s="2" t="s">
        <v>2566</v>
      </c>
    </row>
    <row r="861" spans="1:9">
      <c r="A861" s="2" t="s">
        <v>2119</v>
      </c>
      <c r="B861" s="2" t="s">
        <v>2512</v>
      </c>
      <c r="C861" s="2" t="s">
        <v>2563</v>
      </c>
      <c r="D861" s="2" t="s">
        <v>266</v>
      </c>
      <c r="E861" s="2" t="s">
        <v>2571</v>
      </c>
      <c r="F861" s="2" t="s">
        <v>2572</v>
      </c>
      <c r="G861" s="19" t="s">
        <v>5243</v>
      </c>
      <c r="I861" s="2" t="s">
        <v>2566</v>
      </c>
    </row>
    <row r="862" spans="1:9">
      <c r="A862" s="2" t="s">
        <v>2119</v>
      </c>
      <c r="B862" s="2" t="s">
        <v>2512</v>
      </c>
      <c r="C862" s="2" t="s">
        <v>2573</v>
      </c>
      <c r="D862" s="2" t="s">
        <v>266</v>
      </c>
      <c r="E862" s="2" t="s">
        <v>2574</v>
      </c>
      <c r="F862" s="2" t="s">
        <v>2575</v>
      </c>
      <c r="G862" s="19" t="s">
        <v>5243</v>
      </c>
      <c r="I862" s="2" t="s">
        <v>2576</v>
      </c>
    </row>
    <row r="863" spans="1:9">
      <c r="A863" s="2" t="s">
        <v>2119</v>
      </c>
      <c r="B863" s="2" t="s">
        <v>2512</v>
      </c>
      <c r="C863" s="2" t="s">
        <v>2573</v>
      </c>
      <c r="D863" s="2" t="s">
        <v>266</v>
      </c>
      <c r="E863" s="2" t="s">
        <v>2577</v>
      </c>
      <c r="F863" s="2" t="s">
        <v>2578</v>
      </c>
      <c r="G863" s="19" t="s">
        <v>5243</v>
      </c>
      <c r="I863" s="2" t="s">
        <v>2576</v>
      </c>
    </row>
    <row r="864" spans="1:9">
      <c r="A864" s="2" t="s">
        <v>2119</v>
      </c>
      <c r="B864" s="2" t="s">
        <v>2512</v>
      </c>
      <c r="C864" s="2" t="s">
        <v>2573</v>
      </c>
      <c r="D864" s="2" t="s">
        <v>266</v>
      </c>
      <c r="E864" s="2" t="s">
        <v>2579</v>
      </c>
      <c r="F864" s="2" t="s">
        <v>2580</v>
      </c>
      <c r="G864" s="19" t="s">
        <v>5243</v>
      </c>
      <c r="I864" s="2" t="s">
        <v>2576</v>
      </c>
    </row>
    <row r="865" spans="1:9">
      <c r="A865" s="2" t="s">
        <v>2119</v>
      </c>
      <c r="B865" s="2" t="s">
        <v>2512</v>
      </c>
      <c r="C865" s="2" t="s">
        <v>2573</v>
      </c>
      <c r="D865" s="2" t="s">
        <v>266</v>
      </c>
      <c r="E865" s="2" t="s">
        <v>2581</v>
      </c>
      <c r="F865" s="2" t="s">
        <v>2582</v>
      </c>
      <c r="G865" s="19" t="s">
        <v>5243</v>
      </c>
      <c r="I865" s="2" t="s">
        <v>2576</v>
      </c>
    </row>
    <row r="866" spans="1:9">
      <c r="A866" s="2" t="s">
        <v>2119</v>
      </c>
      <c r="B866" s="2" t="s">
        <v>2512</v>
      </c>
      <c r="C866" s="2" t="s">
        <v>2583</v>
      </c>
      <c r="D866" s="2" t="s">
        <v>266</v>
      </c>
      <c r="E866" s="2" t="s">
        <v>2584</v>
      </c>
      <c r="F866" s="2" t="s">
        <v>2585</v>
      </c>
      <c r="G866" s="19" t="s">
        <v>5243</v>
      </c>
      <c r="I866" s="2" t="s">
        <v>2586</v>
      </c>
    </row>
    <row r="867" spans="1:9">
      <c r="A867" s="2" t="s">
        <v>2119</v>
      </c>
      <c r="B867" s="2" t="s">
        <v>2512</v>
      </c>
      <c r="C867" s="2" t="s">
        <v>2583</v>
      </c>
      <c r="D867" s="2" t="s">
        <v>266</v>
      </c>
      <c r="E867" s="2" t="s">
        <v>2587</v>
      </c>
      <c r="F867" s="2" t="s">
        <v>2588</v>
      </c>
      <c r="G867" s="19" t="s">
        <v>5243</v>
      </c>
      <c r="I867" s="2" t="s">
        <v>2586</v>
      </c>
    </row>
    <row r="868" spans="1:9">
      <c r="A868" s="2" t="s">
        <v>2119</v>
      </c>
      <c r="B868" s="2" t="s">
        <v>2512</v>
      </c>
      <c r="C868" s="2" t="s">
        <v>2583</v>
      </c>
      <c r="D868" s="2" t="s">
        <v>266</v>
      </c>
      <c r="E868" s="2" t="s">
        <v>2589</v>
      </c>
      <c r="F868" s="2" t="s">
        <v>2590</v>
      </c>
      <c r="G868" s="19" t="s">
        <v>5243</v>
      </c>
      <c r="I868" s="2" t="s">
        <v>2586</v>
      </c>
    </row>
    <row r="869" spans="1:9">
      <c r="A869" s="2" t="s">
        <v>2119</v>
      </c>
      <c r="B869" s="2" t="s">
        <v>2512</v>
      </c>
      <c r="C869" s="2" t="s">
        <v>2583</v>
      </c>
      <c r="D869" s="2" t="s">
        <v>266</v>
      </c>
      <c r="E869" s="2" t="s">
        <v>2591</v>
      </c>
      <c r="F869" s="2" t="s">
        <v>2592</v>
      </c>
      <c r="G869" s="19" t="s">
        <v>5243</v>
      </c>
      <c r="I869" s="2" t="s">
        <v>2586</v>
      </c>
    </row>
    <row r="870" spans="1:9">
      <c r="A870" s="2" t="s">
        <v>2119</v>
      </c>
      <c r="B870" s="2" t="s">
        <v>2512</v>
      </c>
      <c r="C870" s="2" t="s">
        <v>2593</v>
      </c>
      <c r="D870" s="2" t="s">
        <v>266</v>
      </c>
      <c r="E870" s="2" t="s">
        <v>2594</v>
      </c>
      <c r="F870" s="2" t="s">
        <v>2595</v>
      </c>
      <c r="G870" s="19" t="s">
        <v>5243</v>
      </c>
      <c r="I870" s="2" t="s">
        <v>2596</v>
      </c>
    </row>
    <row r="871" spans="1:9">
      <c r="A871" s="2" t="s">
        <v>2119</v>
      </c>
      <c r="B871" s="2" t="s">
        <v>2512</v>
      </c>
      <c r="C871" s="2" t="s">
        <v>2593</v>
      </c>
      <c r="D871" s="2" t="s">
        <v>266</v>
      </c>
      <c r="E871" s="2" t="s">
        <v>2597</v>
      </c>
      <c r="F871" s="2" t="s">
        <v>2598</v>
      </c>
      <c r="G871" s="19" t="s">
        <v>5243</v>
      </c>
      <c r="I871" s="2" t="s">
        <v>2596</v>
      </c>
    </row>
    <row r="872" spans="1:9">
      <c r="A872" s="2" t="s">
        <v>2119</v>
      </c>
      <c r="B872" s="2" t="s">
        <v>2512</v>
      </c>
      <c r="C872" s="2" t="s">
        <v>2593</v>
      </c>
      <c r="D872" s="2" t="s">
        <v>266</v>
      </c>
      <c r="E872" s="2" t="s">
        <v>2599</v>
      </c>
      <c r="F872" s="2" t="s">
        <v>2600</v>
      </c>
      <c r="G872" s="19" t="s">
        <v>5243</v>
      </c>
      <c r="I872" s="2" t="s">
        <v>2596</v>
      </c>
    </row>
    <row r="873" spans="1:9">
      <c r="A873" s="2" t="s">
        <v>2119</v>
      </c>
      <c r="B873" s="2" t="s">
        <v>2512</v>
      </c>
      <c r="C873" s="2" t="s">
        <v>2593</v>
      </c>
      <c r="D873" s="2" t="s">
        <v>266</v>
      </c>
      <c r="E873" s="2" t="s">
        <v>2601</v>
      </c>
      <c r="F873" s="2" t="s">
        <v>2602</v>
      </c>
      <c r="G873" s="19" t="s">
        <v>5243</v>
      </c>
      <c r="I873" s="2" t="s">
        <v>2596</v>
      </c>
    </row>
    <row r="874" spans="1:9">
      <c r="A874" s="2" t="s">
        <v>2119</v>
      </c>
      <c r="B874" s="2" t="s">
        <v>2512</v>
      </c>
      <c r="C874" s="2" t="s">
        <v>2603</v>
      </c>
      <c r="D874" s="2" t="s">
        <v>266</v>
      </c>
      <c r="E874" s="2" t="s">
        <v>2604</v>
      </c>
      <c r="F874" s="2" t="s">
        <v>2605</v>
      </c>
      <c r="G874" s="19" t="s">
        <v>5243</v>
      </c>
      <c r="I874" s="2" t="s">
        <v>2606</v>
      </c>
    </row>
    <row r="875" spans="1:9">
      <c r="A875" s="2" t="s">
        <v>2119</v>
      </c>
      <c r="B875" s="2" t="s">
        <v>2512</v>
      </c>
      <c r="C875" s="2" t="s">
        <v>2603</v>
      </c>
      <c r="D875" s="2" t="s">
        <v>266</v>
      </c>
      <c r="E875" s="2" t="s">
        <v>2607</v>
      </c>
      <c r="F875" s="2" t="s">
        <v>2608</v>
      </c>
      <c r="G875" s="19" t="s">
        <v>5243</v>
      </c>
      <c r="I875" s="2" t="s">
        <v>2606</v>
      </c>
    </row>
    <row r="876" spans="1:9">
      <c r="A876" s="2" t="s">
        <v>2119</v>
      </c>
      <c r="B876" s="2" t="s">
        <v>2512</v>
      </c>
      <c r="C876" s="2" t="s">
        <v>2603</v>
      </c>
      <c r="D876" s="2" t="s">
        <v>266</v>
      </c>
      <c r="E876" s="2" t="s">
        <v>2609</v>
      </c>
      <c r="F876" s="2" t="s">
        <v>2610</v>
      </c>
      <c r="G876" s="19" t="s">
        <v>5243</v>
      </c>
      <c r="I876" s="2" t="s">
        <v>2606</v>
      </c>
    </row>
    <row r="877" spans="1:9">
      <c r="A877" s="2" t="s">
        <v>2119</v>
      </c>
      <c r="B877" s="2" t="s">
        <v>2512</v>
      </c>
      <c r="C877" s="2" t="s">
        <v>2603</v>
      </c>
      <c r="D877" s="2" t="s">
        <v>266</v>
      </c>
      <c r="E877" s="2" t="s">
        <v>2611</v>
      </c>
      <c r="F877" s="2" t="s">
        <v>2612</v>
      </c>
      <c r="G877" s="19" t="s">
        <v>5243</v>
      </c>
      <c r="I877" s="2" t="s">
        <v>2606</v>
      </c>
    </row>
    <row r="878" spans="1:9">
      <c r="A878" s="2" t="s">
        <v>2119</v>
      </c>
      <c r="B878" s="2" t="s">
        <v>2512</v>
      </c>
      <c r="C878" s="2" t="s">
        <v>2613</v>
      </c>
      <c r="D878" s="2" t="s">
        <v>266</v>
      </c>
      <c r="E878" s="2" t="s">
        <v>2614</v>
      </c>
      <c r="F878" s="2" t="s">
        <v>2615</v>
      </c>
      <c r="G878" s="19" t="s">
        <v>5243</v>
      </c>
      <c r="I878" s="2" t="s">
        <v>2616</v>
      </c>
    </row>
    <row r="879" spans="1:9">
      <c r="A879" s="2" t="s">
        <v>2119</v>
      </c>
      <c r="B879" s="2" t="s">
        <v>2512</v>
      </c>
      <c r="C879" s="2" t="s">
        <v>2613</v>
      </c>
      <c r="D879" s="2" t="s">
        <v>266</v>
      </c>
      <c r="E879" s="2" t="s">
        <v>2617</v>
      </c>
      <c r="F879" s="2" t="s">
        <v>2618</v>
      </c>
      <c r="G879" s="19" t="s">
        <v>5243</v>
      </c>
      <c r="I879" s="2" t="s">
        <v>2616</v>
      </c>
    </row>
    <row r="880" spans="1:9">
      <c r="A880" s="2" t="s">
        <v>2119</v>
      </c>
      <c r="B880" s="2" t="s">
        <v>2512</v>
      </c>
      <c r="C880" s="2" t="s">
        <v>2613</v>
      </c>
      <c r="D880" s="2" t="s">
        <v>266</v>
      </c>
      <c r="E880" s="2" t="s">
        <v>2619</v>
      </c>
      <c r="F880" s="2" t="s">
        <v>2620</v>
      </c>
      <c r="G880" s="19" t="s">
        <v>5243</v>
      </c>
      <c r="I880" s="2" t="s">
        <v>2616</v>
      </c>
    </row>
    <row r="881" spans="1:9">
      <c r="A881" s="2" t="s">
        <v>2119</v>
      </c>
      <c r="B881" s="2" t="s">
        <v>2512</v>
      </c>
      <c r="C881" s="2" t="s">
        <v>2613</v>
      </c>
      <c r="D881" s="2" t="s">
        <v>266</v>
      </c>
      <c r="E881" s="2" t="s">
        <v>2621</v>
      </c>
      <c r="F881" s="2" t="s">
        <v>2622</v>
      </c>
      <c r="G881" s="19" t="s">
        <v>5243</v>
      </c>
      <c r="I881" s="2" t="s">
        <v>2616</v>
      </c>
    </row>
    <row r="882" spans="1:9">
      <c r="A882" s="2" t="s">
        <v>2119</v>
      </c>
      <c r="B882" s="2" t="s">
        <v>2512</v>
      </c>
      <c r="C882" s="2" t="s">
        <v>2623</v>
      </c>
      <c r="D882" s="2" t="s">
        <v>266</v>
      </c>
      <c r="E882" s="2" t="s">
        <v>2624</v>
      </c>
      <c r="F882" s="2" t="s">
        <v>2625</v>
      </c>
      <c r="G882" s="19" t="s">
        <v>5243</v>
      </c>
      <c r="H882" s="9"/>
      <c r="I882" s="2" t="s">
        <v>2626</v>
      </c>
    </row>
    <row r="883" spans="1:9">
      <c r="A883" s="2" t="s">
        <v>2119</v>
      </c>
      <c r="B883" s="2" t="s">
        <v>2512</v>
      </c>
      <c r="C883" s="2" t="s">
        <v>2623</v>
      </c>
      <c r="D883" s="2" t="s">
        <v>266</v>
      </c>
      <c r="E883" s="2" t="s">
        <v>2627</v>
      </c>
      <c r="F883" s="2" t="s">
        <v>2628</v>
      </c>
      <c r="G883" s="19" t="s">
        <v>5243</v>
      </c>
      <c r="H883" s="9"/>
      <c r="I883" s="2" t="s">
        <v>2626</v>
      </c>
    </row>
    <row r="884" spans="1:9">
      <c r="A884" s="2" t="s">
        <v>2119</v>
      </c>
      <c r="B884" s="2" t="s">
        <v>2512</v>
      </c>
      <c r="C884" s="2" t="s">
        <v>2623</v>
      </c>
      <c r="D884" s="2" t="s">
        <v>266</v>
      </c>
      <c r="E884" s="2" t="s">
        <v>2629</v>
      </c>
      <c r="F884" s="2" t="s">
        <v>2630</v>
      </c>
      <c r="G884" s="19" t="s">
        <v>5243</v>
      </c>
      <c r="H884" s="9"/>
      <c r="I884" s="2" t="s">
        <v>2626</v>
      </c>
    </row>
    <row r="885" spans="1:9">
      <c r="A885" s="2" t="s">
        <v>2119</v>
      </c>
      <c r="B885" s="2" t="s">
        <v>2512</v>
      </c>
      <c r="C885" s="2" t="s">
        <v>2623</v>
      </c>
      <c r="D885" s="2" t="s">
        <v>266</v>
      </c>
      <c r="E885" s="2" t="s">
        <v>2631</v>
      </c>
      <c r="F885" s="2" t="s">
        <v>2632</v>
      </c>
      <c r="G885" s="19" t="s">
        <v>5243</v>
      </c>
      <c r="H885" s="9"/>
      <c r="I885" s="2" t="s">
        <v>2626</v>
      </c>
    </row>
    <row r="886" spans="1:9">
      <c r="A886" s="2" t="s">
        <v>2119</v>
      </c>
      <c r="B886" s="2" t="s">
        <v>2512</v>
      </c>
      <c r="C886" s="2" t="s">
        <v>2633</v>
      </c>
      <c r="D886" s="2" t="s">
        <v>266</v>
      </c>
      <c r="E886" s="2" t="s">
        <v>2634</v>
      </c>
      <c r="F886" s="2" t="s">
        <v>2635</v>
      </c>
      <c r="G886" s="19" t="s">
        <v>5243</v>
      </c>
      <c r="I886" s="2" t="s">
        <v>2636</v>
      </c>
    </row>
    <row r="887" spans="1:9">
      <c r="A887" s="2" t="s">
        <v>2119</v>
      </c>
      <c r="B887" s="2" t="s">
        <v>2512</v>
      </c>
      <c r="C887" s="2" t="s">
        <v>2633</v>
      </c>
      <c r="D887" s="2" t="s">
        <v>266</v>
      </c>
      <c r="E887" s="2" t="s">
        <v>2637</v>
      </c>
      <c r="F887" s="2" t="s">
        <v>2638</v>
      </c>
      <c r="G887" s="19" t="s">
        <v>5243</v>
      </c>
      <c r="I887" s="2" t="s">
        <v>2636</v>
      </c>
    </row>
    <row r="888" spans="1:9">
      <c r="A888" s="2" t="s">
        <v>2119</v>
      </c>
      <c r="B888" s="2" t="s">
        <v>2512</v>
      </c>
      <c r="C888" s="2" t="s">
        <v>2633</v>
      </c>
      <c r="D888" s="2" t="s">
        <v>266</v>
      </c>
      <c r="E888" s="2" t="s">
        <v>2639</v>
      </c>
      <c r="F888" s="2" t="s">
        <v>2640</v>
      </c>
      <c r="G888" s="19" t="s">
        <v>5243</v>
      </c>
      <c r="I888" s="2" t="s">
        <v>2636</v>
      </c>
    </row>
    <row r="889" spans="1:9">
      <c r="A889" s="2" t="s">
        <v>2119</v>
      </c>
      <c r="B889" s="2" t="s">
        <v>2512</v>
      </c>
      <c r="C889" s="2" t="s">
        <v>2633</v>
      </c>
      <c r="D889" s="2" t="s">
        <v>266</v>
      </c>
      <c r="E889" s="2" t="s">
        <v>2641</v>
      </c>
      <c r="F889" s="2" t="s">
        <v>2642</v>
      </c>
      <c r="G889" s="19" t="s">
        <v>5243</v>
      </c>
      <c r="I889" s="2" t="s">
        <v>2636</v>
      </c>
    </row>
    <row r="890" spans="1:9">
      <c r="A890" s="2" t="s">
        <v>2119</v>
      </c>
      <c r="B890" s="2" t="s">
        <v>2512</v>
      </c>
      <c r="C890" s="2" t="s">
        <v>2643</v>
      </c>
      <c r="D890" s="2" t="s">
        <v>266</v>
      </c>
      <c r="E890" s="2" t="s">
        <v>2644</v>
      </c>
      <c r="F890" s="2" t="s">
        <v>2645</v>
      </c>
      <c r="G890" s="19" t="s">
        <v>5243</v>
      </c>
      <c r="I890" s="2" t="s">
        <v>2646</v>
      </c>
    </row>
    <row r="891" spans="1:9">
      <c r="A891" s="2" t="s">
        <v>2119</v>
      </c>
      <c r="B891" s="2" t="s">
        <v>2512</v>
      </c>
      <c r="C891" s="2" t="s">
        <v>2643</v>
      </c>
      <c r="D891" s="2" t="s">
        <v>266</v>
      </c>
      <c r="E891" s="2" t="s">
        <v>2647</v>
      </c>
      <c r="F891" s="2" t="s">
        <v>2648</v>
      </c>
      <c r="G891" s="19" t="s">
        <v>5243</v>
      </c>
      <c r="I891" s="2" t="s">
        <v>2646</v>
      </c>
    </row>
    <row r="892" spans="1:9">
      <c r="A892" s="2" t="s">
        <v>2119</v>
      </c>
      <c r="B892" s="2" t="s">
        <v>2512</v>
      </c>
      <c r="C892" s="2" t="s">
        <v>2643</v>
      </c>
      <c r="D892" s="2" t="s">
        <v>266</v>
      </c>
      <c r="E892" s="2" t="s">
        <v>2649</v>
      </c>
      <c r="F892" s="2" t="s">
        <v>2650</v>
      </c>
      <c r="G892" s="19" t="s">
        <v>5243</v>
      </c>
      <c r="I892" s="2" t="s">
        <v>2646</v>
      </c>
    </row>
    <row r="893" spans="1:9">
      <c r="A893" s="2" t="s">
        <v>2119</v>
      </c>
      <c r="B893" s="2" t="s">
        <v>2512</v>
      </c>
      <c r="C893" s="2" t="s">
        <v>2643</v>
      </c>
      <c r="D893" s="2" t="s">
        <v>266</v>
      </c>
      <c r="E893" s="2" t="s">
        <v>2651</v>
      </c>
      <c r="F893" s="2" t="s">
        <v>2652</v>
      </c>
      <c r="G893" s="19" t="s">
        <v>5243</v>
      </c>
      <c r="I893" s="2" t="s">
        <v>2646</v>
      </c>
    </row>
    <row r="894" spans="1:9">
      <c r="A894" s="2" t="s">
        <v>2119</v>
      </c>
      <c r="B894" s="2" t="s">
        <v>2512</v>
      </c>
      <c r="C894" s="2" t="s">
        <v>2653</v>
      </c>
      <c r="D894" s="2" t="s">
        <v>266</v>
      </c>
      <c r="E894" s="2" t="s">
        <v>2654</v>
      </c>
      <c r="F894" s="2" t="s">
        <v>2655</v>
      </c>
      <c r="G894" s="19" t="s">
        <v>5243</v>
      </c>
      <c r="I894" s="2" t="s">
        <v>2656</v>
      </c>
    </row>
    <row r="895" spans="1:9">
      <c r="A895" s="2" t="s">
        <v>2119</v>
      </c>
      <c r="B895" s="2" t="s">
        <v>2512</v>
      </c>
      <c r="C895" s="2" t="s">
        <v>2653</v>
      </c>
      <c r="D895" s="2" t="s">
        <v>266</v>
      </c>
      <c r="E895" s="2" t="s">
        <v>2657</v>
      </c>
      <c r="F895" s="2" t="s">
        <v>2658</v>
      </c>
      <c r="G895" s="19" t="s">
        <v>5243</v>
      </c>
      <c r="I895" s="2" t="s">
        <v>2656</v>
      </c>
    </row>
    <row r="896" spans="1:9">
      <c r="A896" s="2" t="s">
        <v>2119</v>
      </c>
      <c r="B896" s="2" t="s">
        <v>2512</v>
      </c>
      <c r="C896" s="2" t="s">
        <v>2653</v>
      </c>
      <c r="D896" s="2" t="s">
        <v>266</v>
      </c>
      <c r="E896" s="2" t="s">
        <v>2659</v>
      </c>
      <c r="F896" s="2" t="s">
        <v>2660</v>
      </c>
      <c r="G896" s="19" t="s">
        <v>5243</v>
      </c>
      <c r="I896" s="2" t="s">
        <v>2656</v>
      </c>
    </row>
    <row r="897" spans="1:9">
      <c r="A897" s="2" t="s">
        <v>2119</v>
      </c>
      <c r="B897" s="2" t="s">
        <v>2512</v>
      </c>
      <c r="C897" s="2" t="s">
        <v>2653</v>
      </c>
      <c r="D897" s="2" t="s">
        <v>266</v>
      </c>
      <c r="E897" s="2" t="s">
        <v>2661</v>
      </c>
      <c r="F897" s="2" t="s">
        <v>2662</v>
      </c>
      <c r="G897" s="19" t="s">
        <v>5243</v>
      </c>
      <c r="I897" s="2" t="s">
        <v>2656</v>
      </c>
    </row>
    <row r="898" spans="1:9">
      <c r="A898" s="2" t="s">
        <v>2119</v>
      </c>
      <c r="B898" s="2" t="s">
        <v>2512</v>
      </c>
      <c r="C898" s="2" t="s">
        <v>2663</v>
      </c>
      <c r="D898" s="2" t="s">
        <v>2664</v>
      </c>
      <c r="E898" s="2" t="s">
        <v>2665</v>
      </c>
      <c r="F898" s="2" t="s">
        <v>2666</v>
      </c>
      <c r="G898" s="19" t="s">
        <v>5243</v>
      </c>
      <c r="H898" s="9"/>
      <c r="I898" s="2" t="s">
        <v>2667</v>
      </c>
    </row>
    <row r="899" spans="1:9">
      <c r="A899" s="2" t="s">
        <v>2119</v>
      </c>
      <c r="B899" s="2" t="s">
        <v>2512</v>
      </c>
      <c r="C899" s="2" t="s">
        <v>2663</v>
      </c>
      <c r="D899" s="2" t="s">
        <v>2664</v>
      </c>
      <c r="E899" s="2" t="s">
        <v>2668</v>
      </c>
      <c r="F899" s="2" t="s">
        <v>2669</v>
      </c>
      <c r="G899" s="19" t="s">
        <v>5243</v>
      </c>
      <c r="H899" s="9"/>
      <c r="I899" s="2" t="s">
        <v>2667</v>
      </c>
    </row>
    <row r="900" spans="1:9">
      <c r="A900" s="2" t="s">
        <v>2119</v>
      </c>
      <c r="B900" s="2" t="s">
        <v>2512</v>
      </c>
      <c r="C900" s="2" t="s">
        <v>2663</v>
      </c>
      <c r="D900" s="2" t="s">
        <v>2664</v>
      </c>
      <c r="E900" s="2" t="s">
        <v>2670</v>
      </c>
      <c r="F900" s="2" t="s">
        <v>2671</v>
      </c>
      <c r="G900" s="19" t="s">
        <v>5243</v>
      </c>
      <c r="H900" s="9"/>
      <c r="I900" s="2" t="s">
        <v>2667</v>
      </c>
    </row>
    <row r="901" spans="1:9">
      <c r="A901" s="2" t="s">
        <v>2119</v>
      </c>
      <c r="B901" s="2" t="s">
        <v>2512</v>
      </c>
      <c r="C901" s="2" t="s">
        <v>2663</v>
      </c>
      <c r="D901" s="2" t="s">
        <v>2664</v>
      </c>
      <c r="E901" s="2" t="s">
        <v>2672</v>
      </c>
      <c r="F901" s="2" t="s">
        <v>2673</v>
      </c>
      <c r="G901" s="19" t="s">
        <v>5243</v>
      </c>
      <c r="H901" s="9"/>
      <c r="I901" s="2" t="s">
        <v>2667</v>
      </c>
    </row>
    <row r="902" spans="1:9">
      <c r="A902" s="2" t="s">
        <v>2119</v>
      </c>
      <c r="B902" s="2" t="s">
        <v>2512</v>
      </c>
      <c r="C902" s="2" t="s">
        <v>2674</v>
      </c>
      <c r="D902" s="2" t="s">
        <v>266</v>
      </c>
      <c r="E902" s="2" t="s">
        <v>2675</v>
      </c>
      <c r="F902" s="2" t="s">
        <v>2676</v>
      </c>
      <c r="G902" s="19" t="s">
        <v>5243</v>
      </c>
      <c r="I902" s="2" t="s">
        <v>2677</v>
      </c>
    </row>
    <row r="903" spans="1:9">
      <c r="A903" s="2" t="s">
        <v>2119</v>
      </c>
      <c r="B903" s="2" t="s">
        <v>2512</v>
      </c>
      <c r="C903" s="2" t="s">
        <v>2674</v>
      </c>
      <c r="D903" s="2" t="s">
        <v>266</v>
      </c>
      <c r="E903" s="2" t="s">
        <v>2678</v>
      </c>
      <c r="F903" s="2" t="s">
        <v>2679</v>
      </c>
      <c r="G903" s="19" t="s">
        <v>5243</v>
      </c>
      <c r="I903" s="2" t="s">
        <v>2677</v>
      </c>
    </row>
    <row r="904" spans="1:9">
      <c r="A904" s="2" t="s">
        <v>2119</v>
      </c>
      <c r="B904" s="2" t="s">
        <v>2512</v>
      </c>
      <c r="C904" s="2" t="s">
        <v>2674</v>
      </c>
      <c r="D904" s="2" t="s">
        <v>266</v>
      </c>
      <c r="E904" s="2" t="s">
        <v>2680</v>
      </c>
      <c r="F904" s="2" t="s">
        <v>2681</v>
      </c>
      <c r="G904" s="19" t="s">
        <v>5243</v>
      </c>
      <c r="I904" s="2" t="s">
        <v>2677</v>
      </c>
    </row>
    <row r="905" spans="1:9">
      <c r="A905" s="2" t="s">
        <v>2119</v>
      </c>
      <c r="B905" s="2" t="s">
        <v>2512</v>
      </c>
      <c r="C905" s="2" t="s">
        <v>2674</v>
      </c>
      <c r="D905" s="2" t="s">
        <v>266</v>
      </c>
      <c r="E905" s="2" t="s">
        <v>2682</v>
      </c>
      <c r="F905" s="2" t="s">
        <v>2683</v>
      </c>
      <c r="G905" s="19" t="s">
        <v>5243</v>
      </c>
      <c r="I905" s="2" t="s">
        <v>2677</v>
      </c>
    </row>
    <row r="906" spans="1:9">
      <c r="A906" s="2" t="s">
        <v>2119</v>
      </c>
      <c r="B906" s="2" t="s">
        <v>2512</v>
      </c>
      <c r="C906" s="2" t="s">
        <v>2684</v>
      </c>
      <c r="D906" s="2" t="s">
        <v>266</v>
      </c>
      <c r="E906" s="2" t="s">
        <v>2685</v>
      </c>
      <c r="F906" s="2" t="s">
        <v>2686</v>
      </c>
      <c r="G906" s="19" t="s">
        <v>5243</v>
      </c>
      <c r="I906" s="2" t="s">
        <v>2687</v>
      </c>
    </row>
    <row r="907" spans="1:9">
      <c r="A907" s="2" t="s">
        <v>2119</v>
      </c>
      <c r="B907" s="2" t="s">
        <v>2512</v>
      </c>
      <c r="C907" s="2" t="s">
        <v>2684</v>
      </c>
      <c r="D907" s="2" t="s">
        <v>266</v>
      </c>
      <c r="E907" s="2" t="s">
        <v>2688</v>
      </c>
      <c r="F907" s="2" t="s">
        <v>2689</v>
      </c>
      <c r="G907" s="19" t="s">
        <v>5243</v>
      </c>
      <c r="I907" s="2" t="s">
        <v>2687</v>
      </c>
    </row>
    <row r="908" spans="1:9">
      <c r="A908" s="2" t="s">
        <v>2119</v>
      </c>
      <c r="B908" s="2" t="s">
        <v>2512</v>
      </c>
      <c r="C908" s="2" t="s">
        <v>2684</v>
      </c>
      <c r="D908" s="2" t="s">
        <v>266</v>
      </c>
      <c r="E908" s="2" t="s">
        <v>2690</v>
      </c>
      <c r="F908" s="2" t="s">
        <v>2691</v>
      </c>
      <c r="G908" s="19" t="s">
        <v>5243</v>
      </c>
      <c r="I908" s="2" t="s">
        <v>2687</v>
      </c>
    </row>
    <row r="909" spans="1:9">
      <c r="A909" s="2" t="s">
        <v>2119</v>
      </c>
      <c r="B909" s="2" t="s">
        <v>2512</v>
      </c>
      <c r="C909" s="2" t="s">
        <v>2684</v>
      </c>
      <c r="D909" s="2" t="s">
        <v>266</v>
      </c>
      <c r="E909" s="2" t="s">
        <v>2692</v>
      </c>
      <c r="F909" s="2" t="s">
        <v>2693</v>
      </c>
      <c r="G909" s="19" t="s">
        <v>5243</v>
      </c>
      <c r="I909" s="2" t="s">
        <v>2687</v>
      </c>
    </row>
    <row r="910" spans="1:9">
      <c r="A910" s="2" t="s">
        <v>2119</v>
      </c>
      <c r="B910" s="2" t="s">
        <v>2512</v>
      </c>
      <c r="C910" s="2" t="s">
        <v>2694</v>
      </c>
      <c r="D910" s="2" t="s">
        <v>266</v>
      </c>
      <c r="E910" s="2" t="s">
        <v>2695</v>
      </c>
      <c r="F910" s="2" t="s">
        <v>2696</v>
      </c>
      <c r="G910" s="19" t="s">
        <v>5243</v>
      </c>
      <c r="I910" s="2" t="s">
        <v>2697</v>
      </c>
    </row>
    <row r="911" spans="1:9">
      <c r="A911" s="2" t="s">
        <v>2119</v>
      </c>
      <c r="B911" s="2" t="s">
        <v>2512</v>
      </c>
      <c r="C911" s="2" t="s">
        <v>2694</v>
      </c>
      <c r="D911" s="2" t="s">
        <v>266</v>
      </c>
      <c r="E911" s="2" t="s">
        <v>2698</v>
      </c>
      <c r="F911" s="2" t="s">
        <v>2699</v>
      </c>
      <c r="G911" s="19" t="s">
        <v>5243</v>
      </c>
      <c r="I911" s="2" t="s">
        <v>2697</v>
      </c>
    </row>
    <row r="912" spans="1:9">
      <c r="A912" s="2" t="s">
        <v>2119</v>
      </c>
      <c r="B912" s="2" t="s">
        <v>2512</v>
      </c>
      <c r="C912" s="2" t="s">
        <v>2694</v>
      </c>
      <c r="D912" s="2" t="s">
        <v>266</v>
      </c>
      <c r="E912" s="2" t="s">
        <v>2700</v>
      </c>
      <c r="F912" s="2" t="s">
        <v>2701</v>
      </c>
      <c r="G912" s="19" t="s">
        <v>5243</v>
      </c>
      <c r="I912" s="2" t="s">
        <v>2697</v>
      </c>
    </row>
    <row r="913" spans="1:9">
      <c r="A913" s="2" t="s">
        <v>2119</v>
      </c>
      <c r="B913" s="2" t="s">
        <v>2512</v>
      </c>
      <c r="C913" s="2" t="s">
        <v>2694</v>
      </c>
      <c r="D913" s="2" t="s">
        <v>266</v>
      </c>
      <c r="E913" s="2" t="s">
        <v>2702</v>
      </c>
      <c r="F913" s="2" t="s">
        <v>2703</v>
      </c>
      <c r="G913" s="19" t="s">
        <v>5243</v>
      </c>
      <c r="I913" s="2" t="s">
        <v>2697</v>
      </c>
    </row>
    <row r="914" spans="1:9">
      <c r="A914" s="2" t="s">
        <v>2119</v>
      </c>
      <c r="B914" s="2" t="s">
        <v>2512</v>
      </c>
      <c r="C914" s="2" t="s">
        <v>2704</v>
      </c>
      <c r="D914" s="2" t="s">
        <v>266</v>
      </c>
      <c r="E914" s="2" t="s">
        <v>2705</v>
      </c>
      <c r="F914" s="2" t="s">
        <v>2706</v>
      </c>
      <c r="G914" s="19" t="s">
        <v>5243</v>
      </c>
      <c r="I914" s="2" t="s">
        <v>2707</v>
      </c>
    </row>
    <row r="915" spans="1:9">
      <c r="A915" s="2" t="s">
        <v>2119</v>
      </c>
      <c r="B915" s="2" t="s">
        <v>2512</v>
      </c>
      <c r="C915" s="2" t="s">
        <v>2704</v>
      </c>
      <c r="D915" s="2" t="s">
        <v>266</v>
      </c>
      <c r="E915" s="2" t="s">
        <v>2708</v>
      </c>
      <c r="F915" s="2" t="s">
        <v>2709</v>
      </c>
      <c r="G915" s="19" t="s">
        <v>5243</v>
      </c>
      <c r="I915" s="2" t="s">
        <v>2707</v>
      </c>
    </row>
    <row r="916" spans="1:9">
      <c r="A916" s="2" t="s">
        <v>2119</v>
      </c>
      <c r="B916" s="2" t="s">
        <v>2512</v>
      </c>
      <c r="C916" s="2" t="s">
        <v>2704</v>
      </c>
      <c r="D916" s="2" t="s">
        <v>266</v>
      </c>
      <c r="E916" s="2" t="s">
        <v>2710</v>
      </c>
      <c r="F916" s="2" t="s">
        <v>2711</v>
      </c>
      <c r="G916" s="19" t="s">
        <v>5243</v>
      </c>
      <c r="I916" s="2" t="s">
        <v>2707</v>
      </c>
    </row>
    <row r="917" spans="1:9">
      <c r="A917" s="2" t="s">
        <v>2119</v>
      </c>
      <c r="B917" s="2" t="s">
        <v>2512</v>
      </c>
      <c r="C917" s="2" t="s">
        <v>2704</v>
      </c>
      <c r="D917" s="2" t="s">
        <v>266</v>
      </c>
      <c r="E917" s="2" t="s">
        <v>2712</v>
      </c>
      <c r="F917" s="2" t="s">
        <v>2713</v>
      </c>
      <c r="G917" s="19" t="s">
        <v>5243</v>
      </c>
      <c r="I917" s="2" t="s">
        <v>2707</v>
      </c>
    </row>
    <row r="918" spans="1:9">
      <c r="A918" s="2" t="s">
        <v>2119</v>
      </c>
      <c r="B918" s="2" t="s">
        <v>2512</v>
      </c>
      <c r="C918" s="2" t="s">
        <v>2714</v>
      </c>
      <c r="D918" s="2" t="s">
        <v>266</v>
      </c>
      <c r="E918" s="2" t="s">
        <v>2715</v>
      </c>
      <c r="F918" s="2" t="s">
        <v>2716</v>
      </c>
      <c r="G918" s="19" t="s">
        <v>5243</v>
      </c>
      <c r="I918" s="2" t="s">
        <v>2717</v>
      </c>
    </row>
    <row r="919" spans="1:9">
      <c r="A919" s="2" t="s">
        <v>2119</v>
      </c>
      <c r="B919" s="2" t="s">
        <v>2512</v>
      </c>
      <c r="C919" s="2" t="s">
        <v>2714</v>
      </c>
      <c r="D919" s="2" t="s">
        <v>266</v>
      </c>
      <c r="E919" s="2" t="s">
        <v>2718</v>
      </c>
      <c r="F919" s="2" t="s">
        <v>2719</v>
      </c>
      <c r="G919" s="19" t="s">
        <v>5243</v>
      </c>
      <c r="I919" s="2" t="s">
        <v>2717</v>
      </c>
    </row>
    <row r="920" spans="1:9">
      <c r="A920" s="2" t="s">
        <v>2119</v>
      </c>
      <c r="B920" s="2" t="s">
        <v>2512</v>
      </c>
      <c r="C920" s="2" t="s">
        <v>2714</v>
      </c>
      <c r="D920" s="2" t="s">
        <v>266</v>
      </c>
      <c r="E920" s="2" t="s">
        <v>2720</v>
      </c>
      <c r="F920" s="2" t="s">
        <v>2721</v>
      </c>
      <c r="G920" s="19" t="s">
        <v>5243</v>
      </c>
      <c r="I920" s="2" t="s">
        <v>2717</v>
      </c>
    </row>
    <row r="921" spans="1:9">
      <c r="A921" s="2" t="s">
        <v>2119</v>
      </c>
      <c r="B921" s="2" t="s">
        <v>2512</v>
      </c>
      <c r="C921" s="2" t="s">
        <v>2714</v>
      </c>
      <c r="D921" s="2" t="s">
        <v>266</v>
      </c>
      <c r="E921" s="2" t="s">
        <v>2722</v>
      </c>
      <c r="F921" s="2" t="s">
        <v>2723</v>
      </c>
      <c r="G921" s="19" t="s">
        <v>5243</v>
      </c>
      <c r="I921" s="2" t="s">
        <v>2717</v>
      </c>
    </row>
    <row r="922" spans="1:9">
      <c r="A922" s="2" t="s">
        <v>2119</v>
      </c>
      <c r="B922" s="2" t="s">
        <v>2512</v>
      </c>
      <c r="C922" s="2" t="s">
        <v>2724</v>
      </c>
      <c r="D922" s="2" t="s">
        <v>266</v>
      </c>
      <c r="E922" s="2" t="s">
        <v>2725</v>
      </c>
      <c r="F922" s="2" t="s">
        <v>2726</v>
      </c>
      <c r="G922" s="19" t="s">
        <v>5243</v>
      </c>
      <c r="I922" s="2" t="s">
        <v>2727</v>
      </c>
    </row>
    <row r="923" spans="1:9">
      <c r="A923" s="2" t="s">
        <v>2119</v>
      </c>
      <c r="B923" s="2" t="s">
        <v>2512</v>
      </c>
      <c r="C923" s="2" t="s">
        <v>2724</v>
      </c>
      <c r="D923" s="2" t="s">
        <v>266</v>
      </c>
      <c r="E923" s="2" t="s">
        <v>2728</v>
      </c>
      <c r="F923" s="2" t="s">
        <v>2729</v>
      </c>
      <c r="G923" s="19" t="s">
        <v>5243</v>
      </c>
      <c r="I923" s="2" t="s">
        <v>2727</v>
      </c>
    </row>
    <row r="924" spans="1:9">
      <c r="A924" s="2" t="s">
        <v>2119</v>
      </c>
      <c r="B924" s="2" t="s">
        <v>2512</v>
      </c>
      <c r="C924" s="2" t="s">
        <v>2724</v>
      </c>
      <c r="D924" s="2" t="s">
        <v>266</v>
      </c>
      <c r="E924" s="2" t="s">
        <v>2730</v>
      </c>
      <c r="F924" s="2" t="s">
        <v>2731</v>
      </c>
      <c r="G924" s="19" t="s">
        <v>5243</v>
      </c>
      <c r="I924" s="2" t="s">
        <v>2727</v>
      </c>
    </row>
    <row r="925" spans="1:9">
      <c r="A925" s="2" t="s">
        <v>2119</v>
      </c>
      <c r="B925" s="2" t="s">
        <v>2512</v>
      </c>
      <c r="C925" s="2" t="s">
        <v>2724</v>
      </c>
      <c r="D925" s="2" t="s">
        <v>266</v>
      </c>
      <c r="E925" s="2" t="s">
        <v>2732</v>
      </c>
      <c r="F925" s="2" t="s">
        <v>2733</v>
      </c>
      <c r="G925" s="19" t="s">
        <v>5243</v>
      </c>
      <c r="I925" s="2" t="s">
        <v>2727</v>
      </c>
    </row>
    <row r="926" spans="1:9">
      <c r="A926" s="2" t="s">
        <v>2119</v>
      </c>
      <c r="B926" s="2" t="s">
        <v>2734</v>
      </c>
      <c r="C926" s="2" t="s">
        <v>2513</v>
      </c>
      <c r="D926" s="2" t="s">
        <v>266</v>
      </c>
      <c r="E926" s="2" t="s">
        <v>2735</v>
      </c>
      <c r="F926" s="2" t="s">
        <v>2736</v>
      </c>
      <c r="G926" s="19" t="s">
        <v>5243</v>
      </c>
      <c r="I926" s="2" t="s">
        <v>2737</v>
      </c>
    </row>
    <row r="927" spans="1:9">
      <c r="A927" s="2" t="s">
        <v>2119</v>
      </c>
      <c r="B927" s="2" t="s">
        <v>2734</v>
      </c>
      <c r="C927" s="2" t="s">
        <v>2513</v>
      </c>
      <c r="D927" s="2" t="s">
        <v>266</v>
      </c>
      <c r="E927" s="2" t="s">
        <v>2738</v>
      </c>
      <c r="F927" s="2" t="s">
        <v>2739</v>
      </c>
      <c r="G927" s="19" t="s">
        <v>5243</v>
      </c>
      <c r="I927" s="2" t="s">
        <v>2737</v>
      </c>
    </row>
    <row r="928" spans="1:9">
      <c r="A928" s="2" t="s">
        <v>2119</v>
      </c>
      <c r="B928" s="2" t="s">
        <v>2734</v>
      </c>
      <c r="C928" s="2" t="s">
        <v>2513</v>
      </c>
      <c r="D928" s="2" t="s">
        <v>266</v>
      </c>
      <c r="E928" s="2" t="s">
        <v>2740</v>
      </c>
      <c r="F928" s="2" t="s">
        <v>2741</v>
      </c>
      <c r="G928" s="19" t="s">
        <v>5243</v>
      </c>
      <c r="I928" s="2" t="s">
        <v>2737</v>
      </c>
    </row>
    <row r="929" spans="1:9">
      <c r="A929" s="2" t="s">
        <v>2119</v>
      </c>
      <c r="B929" s="2" t="s">
        <v>2734</v>
      </c>
      <c r="C929" s="2" t="s">
        <v>2523</v>
      </c>
      <c r="D929" s="2" t="s">
        <v>266</v>
      </c>
      <c r="E929" s="2" t="s">
        <v>2742</v>
      </c>
      <c r="F929" s="2" t="s">
        <v>2743</v>
      </c>
      <c r="G929" s="19" t="s">
        <v>5243</v>
      </c>
      <c r="I929" s="2" t="s">
        <v>2744</v>
      </c>
    </row>
    <row r="930" spans="1:9">
      <c r="A930" s="2" t="s">
        <v>2119</v>
      </c>
      <c r="B930" s="2" t="s">
        <v>2734</v>
      </c>
      <c r="C930" s="2" t="s">
        <v>2523</v>
      </c>
      <c r="D930" s="2" t="s">
        <v>266</v>
      </c>
      <c r="E930" s="2" t="s">
        <v>2745</v>
      </c>
      <c r="F930" s="2" t="s">
        <v>2746</v>
      </c>
      <c r="G930" s="19" t="s">
        <v>5243</v>
      </c>
      <c r="I930" s="2" t="s">
        <v>2744</v>
      </c>
    </row>
    <row r="931" spans="1:9">
      <c r="A931" s="2" t="s">
        <v>2119</v>
      </c>
      <c r="B931" s="2" t="s">
        <v>2734</v>
      </c>
      <c r="C931" s="2" t="s">
        <v>2523</v>
      </c>
      <c r="D931" s="2" t="s">
        <v>266</v>
      </c>
      <c r="E931" s="2" t="s">
        <v>2747</v>
      </c>
      <c r="F931" s="2" t="s">
        <v>2748</v>
      </c>
      <c r="G931" s="19" t="s">
        <v>5243</v>
      </c>
      <c r="I931" s="2" t="s">
        <v>2744</v>
      </c>
    </row>
    <row r="932" spans="1:9">
      <c r="A932" s="2" t="s">
        <v>2119</v>
      </c>
      <c r="B932" s="2" t="s">
        <v>2734</v>
      </c>
      <c r="C932" s="2" t="s">
        <v>2749</v>
      </c>
      <c r="D932" s="2" t="s">
        <v>266</v>
      </c>
      <c r="E932" s="2" t="s">
        <v>2750</v>
      </c>
      <c r="F932" s="2" t="s">
        <v>2751</v>
      </c>
      <c r="G932" s="19" t="s">
        <v>5243</v>
      </c>
      <c r="I932" s="2" t="s">
        <v>2752</v>
      </c>
    </row>
    <row r="933" spans="1:9">
      <c r="A933" s="2" t="s">
        <v>2119</v>
      </c>
      <c r="B933" s="2" t="s">
        <v>2734</v>
      </c>
      <c r="C933" s="2" t="s">
        <v>2749</v>
      </c>
      <c r="D933" s="2" t="s">
        <v>266</v>
      </c>
      <c r="E933" s="2" t="s">
        <v>2753</v>
      </c>
      <c r="F933" s="2" t="s">
        <v>2754</v>
      </c>
      <c r="G933" s="19" t="s">
        <v>5243</v>
      </c>
      <c r="I933" s="2" t="s">
        <v>2752</v>
      </c>
    </row>
    <row r="934" spans="1:9">
      <c r="A934" s="2" t="s">
        <v>2119</v>
      </c>
      <c r="B934" s="2" t="s">
        <v>2734</v>
      </c>
      <c r="C934" s="2" t="s">
        <v>2749</v>
      </c>
      <c r="D934" s="2" t="s">
        <v>266</v>
      </c>
      <c r="E934" s="2" t="s">
        <v>2755</v>
      </c>
      <c r="F934" s="2" t="s">
        <v>2756</v>
      </c>
      <c r="G934" s="19" t="s">
        <v>5243</v>
      </c>
      <c r="I934" s="2" t="s">
        <v>2752</v>
      </c>
    </row>
    <row r="935" spans="1:9">
      <c r="A935" s="2" t="s">
        <v>2119</v>
      </c>
      <c r="B935" s="2" t="s">
        <v>2734</v>
      </c>
      <c r="C935" s="2" t="s">
        <v>2543</v>
      </c>
      <c r="D935" s="2" t="s">
        <v>266</v>
      </c>
      <c r="E935" s="2" t="s">
        <v>2757</v>
      </c>
      <c r="F935" s="2" t="s">
        <v>2758</v>
      </c>
      <c r="G935" s="19" t="s">
        <v>5243</v>
      </c>
      <c r="I935" s="2" t="s">
        <v>2759</v>
      </c>
    </row>
    <row r="936" spans="1:9">
      <c r="A936" s="2" t="s">
        <v>2119</v>
      </c>
      <c r="B936" s="2" t="s">
        <v>2734</v>
      </c>
      <c r="C936" s="2" t="s">
        <v>2543</v>
      </c>
      <c r="D936" s="2" t="s">
        <v>266</v>
      </c>
      <c r="E936" s="2" t="s">
        <v>2760</v>
      </c>
      <c r="F936" s="2" t="s">
        <v>2761</v>
      </c>
      <c r="G936" s="19" t="s">
        <v>5243</v>
      </c>
      <c r="I936" s="2" t="s">
        <v>2759</v>
      </c>
    </row>
    <row r="937" spans="1:9">
      <c r="A937" s="2" t="s">
        <v>2119</v>
      </c>
      <c r="B937" s="2" t="s">
        <v>2734</v>
      </c>
      <c r="C937" s="2" t="s">
        <v>2543</v>
      </c>
      <c r="D937" s="2" t="s">
        <v>266</v>
      </c>
      <c r="E937" s="2" t="s">
        <v>2762</v>
      </c>
      <c r="F937" s="2" t="s">
        <v>2763</v>
      </c>
      <c r="G937" s="19" t="s">
        <v>5243</v>
      </c>
      <c r="I937" s="2" t="s">
        <v>2759</v>
      </c>
    </row>
    <row r="938" spans="1:9">
      <c r="A938" s="2" t="s">
        <v>2119</v>
      </c>
      <c r="B938" s="2" t="s">
        <v>2734</v>
      </c>
      <c r="C938" s="2" t="s">
        <v>2764</v>
      </c>
      <c r="D938" s="2" t="s">
        <v>266</v>
      </c>
      <c r="E938" s="2" t="s">
        <v>2765</v>
      </c>
      <c r="F938" s="2" t="s">
        <v>2766</v>
      </c>
      <c r="G938" s="19" t="s">
        <v>5243</v>
      </c>
      <c r="I938" s="2" t="s">
        <v>2767</v>
      </c>
    </row>
    <row r="939" spans="1:9">
      <c r="A939" s="2" t="s">
        <v>2119</v>
      </c>
      <c r="B939" s="2" t="s">
        <v>2734</v>
      </c>
      <c r="C939" s="2" t="s">
        <v>2764</v>
      </c>
      <c r="D939" s="2" t="s">
        <v>266</v>
      </c>
      <c r="E939" s="2" t="s">
        <v>2768</v>
      </c>
      <c r="F939" s="2" t="s">
        <v>2769</v>
      </c>
      <c r="G939" s="19" t="s">
        <v>5243</v>
      </c>
      <c r="I939" s="2" t="s">
        <v>2767</v>
      </c>
    </row>
    <row r="940" spans="1:9">
      <c r="A940" s="2" t="s">
        <v>2119</v>
      </c>
      <c r="B940" s="2" t="s">
        <v>2734</v>
      </c>
      <c r="C940" s="2" t="s">
        <v>2764</v>
      </c>
      <c r="D940" s="2" t="s">
        <v>266</v>
      </c>
      <c r="E940" s="2" t="s">
        <v>2770</v>
      </c>
      <c r="F940" s="2" t="s">
        <v>2771</v>
      </c>
      <c r="G940" s="19" t="s">
        <v>5243</v>
      </c>
      <c r="I940" s="2" t="s">
        <v>2767</v>
      </c>
    </row>
    <row r="941" spans="1:9">
      <c r="A941" s="2" t="s">
        <v>2119</v>
      </c>
      <c r="B941" s="2" t="s">
        <v>2734</v>
      </c>
      <c r="C941" s="2" t="s">
        <v>2563</v>
      </c>
      <c r="D941" s="2" t="s">
        <v>266</v>
      </c>
      <c r="E941" s="2" t="s">
        <v>2772</v>
      </c>
      <c r="F941" s="2" t="s">
        <v>2773</v>
      </c>
      <c r="G941" s="19" t="s">
        <v>5243</v>
      </c>
      <c r="I941" s="2" t="s">
        <v>2774</v>
      </c>
    </row>
    <row r="942" spans="1:9">
      <c r="A942" s="2" t="s">
        <v>2119</v>
      </c>
      <c r="B942" s="2" t="s">
        <v>2734</v>
      </c>
      <c r="C942" s="2" t="s">
        <v>2563</v>
      </c>
      <c r="D942" s="2" t="s">
        <v>266</v>
      </c>
      <c r="E942" s="2" t="s">
        <v>2775</v>
      </c>
      <c r="F942" s="2" t="s">
        <v>2776</v>
      </c>
      <c r="G942" s="19" t="s">
        <v>5243</v>
      </c>
      <c r="I942" s="2" t="s">
        <v>2774</v>
      </c>
    </row>
    <row r="943" spans="1:9">
      <c r="A943" s="2" t="s">
        <v>2119</v>
      </c>
      <c r="B943" s="2" t="s">
        <v>2734</v>
      </c>
      <c r="C943" s="2" t="s">
        <v>2563</v>
      </c>
      <c r="D943" s="2" t="s">
        <v>266</v>
      </c>
      <c r="E943" s="2" t="s">
        <v>2777</v>
      </c>
      <c r="F943" s="2" t="s">
        <v>2778</v>
      </c>
      <c r="G943" s="19" t="s">
        <v>5243</v>
      </c>
      <c r="I943" s="2" t="s">
        <v>2774</v>
      </c>
    </row>
    <row r="944" spans="1:9">
      <c r="A944" s="2" t="s">
        <v>2119</v>
      </c>
      <c r="B944" s="2" t="s">
        <v>2734</v>
      </c>
      <c r="C944" s="2" t="s">
        <v>2593</v>
      </c>
      <c r="D944" s="2" t="s">
        <v>266</v>
      </c>
      <c r="E944" s="2" t="s">
        <v>2779</v>
      </c>
      <c r="F944" s="2" t="s">
        <v>2780</v>
      </c>
      <c r="G944" s="19" t="s">
        <v>5243</v>
      </c>
      <c r="I944" s="2" t="s">
        <v>2781</v>
      </c>
    </row>
    <row r="945" spans="1:9">
      <c r="A945" s="2" t="s">
        <v>2119</v>
      </c>
      <c r="B945" s="2" t="s">
        <v>2734</v>
      </c>
      <c r="C945" s="2" t="s">
        <v>2593</v>
      </c>
      <c r="D945" s="2" t="s">
        <v>266</v>
      </c>
      <c r="E945" s="2" t="s">
        <v>2782</v>
      </c>
      <c r="F945" s="2" t="s">
        <v>2783</v>
      </c>
      <c r="G945" s="19" t="s">
        <v>5243</v>
      </c>
      <c r="I945" s="2" t="s">
        <v>2781</v>
      </c>
    </row>
    <row r="946" spans="1:9">
      <c r="A946" s="2" t="s">
        <v>2119</v>
      </c>
      <c r="B946" s="2" t="s">
        <v>2734</v>
      </c>
      <c r="C946" s="2" t="s">
        <v>2593</v>
      </c>
      <c r="D946" s="2" t="s">
        <v>266</v>
      </c>
      <c r="E946" s="2" t="s">
        <v>2784</v>
      </c>
      <c r="F946" s="2" t="s">
        <v>2785</v>
      </c>
      <c r="G946" s="19" t="s">
        <v>5243</v>
      </c>
      <c r="I946" s="2" t="s">
        <v>2781</v>
      </c>
    </row>
    <row r="947" spans="1:9">
      <c r="A947" s="2" t="s">
        <v>2119</v>
      </c>
      <c r="B947" s="2" t="s">
        <v>2734</v>
      </c>
      <c r="C947" s="2" t="s">
        <v>2603</v>
      </c>
      <c r="D947" s="2" t="s">
        <v>266</v>
      </c>
      <c r="E947" s="2" t="s">
        <v>2786</v>
      </c>
      <c r="F947" s="2" t="s">
        <v>2787</v>
      </c>
      <c r="G947" s="19" t="s">
        <v>5243</v>
      </c>
      <c r="I947" s="2" t="s">
        <v>2788</v>
      </c>
    </row>
    <row r="948" spans="1:9">
      <c r="A948" s="2" t="s">
        <v>2119</v>
      </c>
      <c r="B948" s="2" t="s">
        <v>2734</v>
      </c>
      <c r="C948" s="2" t="s">
        <v>2603</v>
      </c>
      <c r="D948" s="2" t="s">
        <v>266</v>
      </c>
      <c r="E948" s="2" t="s">
        <v>2789</v>
      </c>
      <c r="F948" s="2" t="s">
        <v>2790</v>
      </c>
      <c r="G948" s="19" t="s">
        <v>5243</v>
      </c>
      <c r="I948" s="2" t="s">
        <v>2788</v>
      </c>
    </row>
    <row r="949" spans="1:9">
      <c r="A949" s="2" t="s">
        <v>2119</v>
      </c>
      <c r="B949" s="2" t="s">
        <v>2734</v>
      </c>
      <c r="C949" s="2" t="s">
        <v>2603</v>
      </c>
      <c r="D949" s="2" t="s">
        <v>266</v>
      </c>
      <c r="E949" s="2" t="s">
        <v>2791</v>
      </c>
      <c r="F949" s="2" t="s">
        <v>2792</v>
      </c>
      <c r="G949" s="19" t="s">
        <v>5243</v>
      </c>
      <c r="I949" s="2" t="s">
        <v>2788</v>
      </c>
    </row>
    <row r="950" spans="1:9">
      <c r="A950" s="2" t="s">
        <v>2119</v>
      </c>
      <c r="B950" s="2" t="s">
        <v>2734</v>
      </c>
      <c r="C950" s="2" t="s">
        <v>2613</v>
      </c>
      <c r="D950" s="2" t="s">
        <v>266</v>
      </c>
      <c r="E950" s="2" t="s">
        <v>2793</v>
      </c>
      <c r="F950" s="2" t="s">
        <v>2794</v>
      </c>
      <c r="G950" s="19" t="s">
        <v>5243</v>
      </c>
      <c r="I950" s="2" t="s">
        <v>2795</v>
      </c>
    </row>
    <row r="951" spans="1:9">
      <c r="A951" s="2" t="s">
        <v>2119</v>
      </c>
      <c r="B951" s="2" t="s">
        <v>2734</v>
      </c>
      <c r="C951" s="2" t="s">
        <v>2613</v>
      </c>
      <c r="D951" s="2" t="s">
        <v>266</v>
      </c>
      <c r="E951" s="2" t="s">
        <v>2796</v>
      </c>
      <c r="F951" s="2" t="s">
        <v>2797</v>
      </c>
      <c r="G951" s="19" t="s">
        <v>5243</v>
      </c>
      <c r="I951" s="2" t="s">
        <v>2795</v>
      </c>
    </row>
    <row r="952" spans="1:9">
      <c r="A952" s="2" t="s">
        <v>2119</v>
      </c>
      <c r="B952" s="2" t="s">
        <v>2734</v>
      </c>
      <c r="C952" s="2" t="s">
        <v>2613</v>
      </c>
      <c r="D952" s="2" t="s">
        <v>266</v>
      </c>
      <c r="E952" s="2" t="s">
        <v>2798</v>
      </c>
      <c r="F952" s="2" t="s">
        <v>2799</v>
      </c>
      <c r="G952" s="19" t="s">
        <v>5243</v>
      </c>
      <c r="I952" s="2" t="s">
        <v>2795</v>
      </c>
    </row>
    <row r="953" spans="1:9">
      <c r="A953" s="2" t="s">
        <v>2119</v>
      </c>
      <c r="B953" s="2" t="s">
        <v>2734</v>
      </c>
      <c r="C953" s="2" t="s">
        <v>2633</v>
      </c>
      <c r="D953" s="2" t="s">
        <v>266</v>
      </c>
      <c r="E953" s="2" t="s">
        <v>2800</v>
      </c>
      <c r="F953" s="2" t="s">
        <v>2801</v>
      </c>
      <c r="G953" s="19" t="s">
        <v>5243</v>
      </c>
      <c r="I953" s="2" t="s">
        <v>2802</v>
      </c>
    </row>
    <row r="954" spans="1:9">
      <c r="A954" s="2" t="s">
        <v>2119</v>
      </c>
      <c r="B954" s="2" t="s">
        <v>2734</v>
      </c>
      <c r="C954" s="2" t="s">
        <v>2633</v>
      </c>
      <c r="D954" s="2" t="s">
        <v>266</v>
      </c>
      <c r="E954" s="2" t="s">
        <v>2803</v>
      </c>
      <c r="F954" s="2" t="s">
        <v>2804</v>
      </c>
      <c r="G954" s="19" t="s">
        <v>5243</v>
      </c>
      <c r="I954" s="2" t="s">
        <v>2802</v>
      </c>
    </row>
    <row r="955" spans="1:9">
      <c r="A955" s="2" t="s">
        <v>2119</v>
      </c>
      <c r="B955" s="2" t="s">
        <v>2734</v>
      </c>
      <c r="C955" s="2" t="s">
        <v>2633</v>
      </c>
      <c r="D955" s="2" t="s">
        <v>266</v>
      </c>
      <c r="E955" s="2" t="s">
        <v>2805</v>
      </c>
      <c r="F955" s="2" t="s">
        <v>2806</v>
      </c>
      <c r="G955" s="19" t="s">
        <v>5243</v>
      </c>
      <c r="I955" s="2" t="s">
        <v>2802</v>
      </c>
    </row>
    <row r="956" spans="1:9">
      <c r="A956" s="2" t="s">
        <v>2119</v>
      </c>
      <c r="B956" s="2" t="s">
        <v>2734</v>
      </c>
      <c r="C956" s="2" t="s">
        <v>2643</v>
      </c>
      <c r="D956" s="2" t="s">
        <v>266</v>
      </c>
      <c r="E956" s="2" t="s">
        <v>2807</v>
      </c>
      <c r="F956" s="2" t="s">
        <v>2808</v>
      </c>
      <c r="G956" s="19" t="s">
        <v>5243</v>
      </c>
      <c r="I956" s="2" t="s">
        <v>2809</v>
      </c>
    </row>
    <row r="957" spans="1:9">
      <c r="A957" s="2" t="s">
        <v>2119</v>
      </c>
      <c r="B957" s="2" t="s">
        <v>2734</v>
      </c>
      <c r="C957" s="2" t="s">
        <v>2643</v>
      </c>
      <c r="D957" s="2" t="s">
        <v>266</v>
      </c>
      <c r="E957" s="2" t="s">
        <v>2810</v>
      </c>
      <c r="F957" s="2" t="s">
        <v>2811</v>
      </c>
      <c r="G957" s="19" t="s">
        <v>5243</v>
      </c>
      <c r="I957" s="2" t="s">
        <v>2809</v>
      </c>
    </row>
    <row r="958" spans="1:9">
      <c r="A958" s="2" t="s">
        <v>2119</v>
      </c>
      <c r="B958" s="2" t="s">
        <v>2734</v>
      </c>
      <c r="C958" s="2" t="s">
        <v>2643</v>
      </c>
      <c r="D958" s="2" t="s">
        <v>266</v>
      </c>
      <c r="E958" s="2" t="s">
        <v>2812</v>
      </c>
      <c r="F958" s="2" t="s">
        <v>2813</v>
      </c>
      <c r="G958" s="19" t="s">
        <v>5243</v>
      </c>
      <c r="I958" s="2" t="s">
        <v>2809</v>
      </c>
    </row>
    <row r="959" spans="1:9">
      <c r="A959" s="2" t="s">
        <v>2119</v>
      </c>
      <c r="B959" s="2" t="s">
        <v>2734</v>
      </c>
      <c r="C959" s="2" t="s">
        <v>2653</v>
      </c>
      <c r="D959" s="2" t="s">
        <v>266</v>
      </c>
      <c r="E959" s="2" t="s">
        <v>2814</v>
      </c>
      <c r="F959" s="2" t="s">
        <v>2815</v>
      </c>
      <c r="G959" s="19" t="s">
        <v>5243</v>
      </c>
      <c r="I959" s="2" t="s">
        <v>2816</v>
      </c>
    </row>
    <row r="960" spans="1:9">
      <c r="A960" s="2" t="s">
        <v>2119</v>
      </c>
      <c r="B960" s="2" t="s">
        <v>2734</v>
      </c>
      <c r="C960" s="2" t="s">
        <v>2653</v>
      </c>
      <c r="D960" s="2" t="s">
        <v>266</v>
      </c>
      <c r="E960" s="2" t="s">
        <v>2817</v>
      </c>
      <c r="F960" s="2" t="s">
        <v>2818</v>
      </c>
      <c r="G960" s="19" t="s">
        <v>5243</v>
      </c>
      <c r="I960" s="2" t="s">
        <v>2816</v>
      </c>
    </row>
    <row r="961" spans="1:9">
      <c r="A961" s="2" t="s">
        <v>2119</v>
      </c>
      <c r="B961" s="2" t="s">
        <v>2734</v>
      </c>
      <c r="C961" s="2" t="s">
        <v>2653</v>
      </c>
      <c r="D961" s="2" t="s">
        <v>266</v>
      </c>
      <c r="E961" s="2" t="s">
        <v>2819</v>
      </c>
      <c r="F961" s="2" t="s">
        <v>2820</v>
      </c>
      <c r="G961" s="19" t="s">
        <v>5243</v>
      </c>
      <c r="I961" s="2" t="s">
        <v>2816</v>
      </c>
    </row>
    <row r="962" spans="1:9">
      <c r="A962" s="2" t="s">
        <v>2119</v>
      </c>
      <c r="B962" s="2" t="s">
        <v>2734</v>
      </c>
      <c r="C962" s="2" t="s">
        <v>2663</v>
      </c>
      <c r="D962" s="2" t="s">
        <v>2664</v>
      </c>
      <c r="E962" s="2" t="s">
        <v>2821</v>
      </c>
      <c r="F962" s="2" t="s">
        <v>2822</v>
      </c>
      <c r="G962" s="19" t="s">
        <v>5243</v>
      </c>
      <c r="H962" s="9"/>
      <c r="I962" s="2" t="s">
        <v>2823</v>
      </c>
    </row>
    <row r="963" spans="1:9">
      <c r="A963" s="2" t="s">
        <v>2119</v>
      </c>
      <c r="B963" s="2" t="s">
        <v>2734</v>
      </c>
      <c r="C963" s="2" t="s">
        <v>2663</v>
      </c>
      <c r="D963" s="2" t="s">
        <v>2664</v>
      </c>
      <c r="E963" s="2" t="s">
        <v>2824</v>
      </c>
      <c r="F963" s="2" t="s">
        <v>2825</v>
      </c>
      <c r="G963" s="19" t="s">
        <v>5243</v>
      </c>
      <c r="H963" s="9"/>
      <c r="I963" s="2" t="s">
        <v>2823</v>
      </c>
    </row>
    <row r="964" spans="1:9">
      <c r="A964" s="2" t="s">
        <v>2119</v>
      </c>
      <c r="B964" s="2" t="s">
        <v>2734</v>
      </c>
      <c r="C964" s="2" t="s">
        <v>2663</v>
      </c>
      <c r="D964" s="2" t="s">
        <v>2664</v>
      </c>
      <c r="E964" s="2" t="s">
        <v>2826</v>
      </c>
      <c r="F964" s="2" t="s">
        <v>2827</v>
      </c>
      <c r="G964" s="19" t="s">
        <v>5243</v>
      </c>
      <c r="H964" s="9"/>
      <c r="I964" s="2" t="s">
        <v>2823</v>
      </c>
    </row>
    <row r="965" spans="1:9">
      <c r="A965" s="2" t="s">
        <v>2119</v>
      </c>
      <c r="B965" s="2" t="s">
        <v>2734</v>
      </c>
      <c r="C965" s="2" t="s">
        <v>2674</v>
      </c>
      <c r="D965" s="2" t="s">
        <v>266</v>
      </c>
      <c r="E965" s="2" t="s">
        <v>2828</v>
      </c>
      <c r="F965" s="2" t="s">
        <v>2829</v>
      </c>
      <c r="G965" s="19" t="s">
        <v>5243</v>
      </c>
      <c r="I965" s="2" t="s">
        <v>2830</v>
      </c>
    </row>
    <row r="966" spans="1:9">
      <c r="A966" s="2" t="s">
        <v>2119</v>
      </c>
      <c r="B966" s="2" t="s">
        <v>2734</v>
      </c>
      <c r="C966" s="2" t="s">
        <v>2674</v>
      </c>
      <c r="D966" s="2" t="s">
        <v>266</v>
      </c>
      <c r="E966" s="2" t="s">
        <v>2831</v>
      </c>
      <c r="F966" s="2" t="s">
        <v>2832</v>
      </c>
      <c r="G966" s="19" t="s">
        <v>5243</v>
      </c>
      <c r="I966" s="2" t="s">
        <v>2830</v>
      </c>
    </row>
    <row r="967" spans="1:9">
      <c r="A967" s="2" t="s">
        <v>2119</v>
      </c>
      <c r="B967" s="2" t="s">
        <v>2734</v>
      </c>
      <c r="C967" s="2" t="s">
        <v>2674</v>
      </c>
      <c r="D967" s="2" t="s">
        <v>266</v>
      </c>
      <c r="E967" s="2" t="s">
        <v>2833</v>
      </c>
      <c r="F967" s="2" t="s">
        <v>2834</v>
      </c>
      <c r="G967" s="19" t="s">
        <v>5243</v>
      </c>
      <c r="I967" s="2" t="s">
        <v>2830</v>
      </c>
    </row>
    <row r="968" spans="1:9">
      <c r="A968" s="2" t="s">
        <v>2119</v>
      </c>
      <c r="B968" s="2" t="s">
        <v>2734</v>
      </c>
      <c r="C968" s="2" t="s">
        <v>2684</v>
      </c>
      <c r="D968" s="2" t="s">
        <v>266</v>
      </c>
      <c r="E968" s="2" t="s">
        <v>2835</v>
      </c>
      <c r="F968" s="2" t="s">
        <v>2836</v>
      </c>
      <c r="G968" s="19" t="s">
        <v>5243</v>
      </c>
      <c r="I968" s="2" t="s">
        <v>2837</v>
      </c>
    </row>
    <row r="969" spans="1:9">
      <c r="A969" s="2" t="s">
        <v>2119</v>
      </c>
      <c r="B969" s="2" t="s">
        <v>2734</v>
      </c>
      <c r="C969" s="2" t="s">
        <v>2684</v>
      </c>
      <c r="D969" s="2" t="s">
        <v>266</v>
      </c>
      <c r="E969" s="2" t="s">
        <v>2838</v>
      </c>
      <c r="F969" s="2" t="s">
        <v>2839</v>
      </c>
      <c r="G969" s="19" t="s">
        <v>5243</v>
      </c>
      <c r="I969" s="2" t="s">
        <v>2837</v>
      </c>
    </row>
    <row r="970" spans="1:9">
      <c r="A970" s="2" t="s">
        <v>2119</v>
      </c>
      <c r="B970" s="2" t="s">
        <v>2734</v>
      </c>
      <c r="C970" s="2" t="s">
        <v>2684</v>
      </c>
      <c r="D970" s="2" t="s">
        <v>266</v>
      </c>
      <c r="E970" s="2" t="s">
        <v>2840</v>
      </c>
      <c r="F970" s="2" t="s">
        <v>2841</v>
      </c>
      <c r="G970" s="19" t="s">
        <v>5243</v>
      </c>
      <c r="I970" s="2" t="s">
        <v>2837</v>
      </c>
    </row>
    <row r="971" spans="1:9">
      <c r="A971" s="2" t="s">
        <v>2119</v>
      </c>
      <c r="B971" s="2" t="s">
        <v>2734</v>
      </c>
      <c r="C971" s="2" t="s">
        <v>2694</v>
      </c>
      <c r="D971" s="2" t="s">
        <v>266</v>
      </c>
      <c r="E971" s="2" t="s">
        <v>2842</v>
      </c>
      <c r="F971" s="2" t="s">
        <v>2843</v>
      </c>
      <c r="G971" s="19" t="s">
        <v>5243</v>
      </c>
      <c r="I971" s="2" t="s">
        <v>2844</v>
      </c>
    </row>
    <row r="972" spans="1:9">
      <c r="A972" s="2" t="s">
        <v>2119</v>
      </c>
      <c r="B972" s="2" t="s">
        <v>2734</v>
      </c>
      <c r="C972" s="2" t="s">
        <v>2694</v>
      </c>
      <c r="D972" s="2" t="s">
        <v>266</v>
      </c>
      <c r="E972" s="2" t="s">
        <v>2845</v>
      </c>
      <c r="F972" s="2" t="s">
        <v>2846</v>
      </c>
      <c r="G972" s="19" t="s">
        <v>5243</v>
      </c>
      <c r="I972" s="2" t="s">
        <v>2844</v>
      </c>
    </row>
    <row r="973" spans="1:9">
      <c r="A973" s="2" t="s">
        <v>2119</v>
      </c>
      <c r="B973" s="2" t="s">
        <v>2734</v>
      </c>
      <c r="C973" s="2" t="s">
        <v>2694</v>
      </c>
      <c r="D973" s="2" t="s">
        <v>266</v>
      </c>
      <c r="E973" s="2" t="s">
        <v>2847</v>
      </c>
      <c r="F973" s="2" t="s">
        <v>2848</v>
      </c>
      <c r="G973" s="19" t="s">
        <v>5243</v>
      </c>
      <c r="I973" s="2" t="s">
        <v>2844</v>
      </c>
    </row>
    <row r="974" spans="1:9">
      <c r="A974" s="2" t="s">
        <v>2119</v>
      </c>
      <c r="B974" s="2" t="s">
        <v>2734</v>
      </c>
      <c r="C974" s="2" t="s">
        <v>2704</v>
      </c>
      <c r="D974" s="2" t="s">
        <v>266</v>
      </c>
      <c r="E974" s="2" t="s">
        <v>2849</v>
      </c>
      <c r="F974" s="2" t="s">
        <v>2850</v>
      </c>
      <c r="G974" s="19" t="s">
        <v>5243</v>
      </c>
      <c r="I974" s="2" t="s">
        <v>2851</v>
      </c>
    </row>
    <row r="975" spans="1:9">
      <c r="A975" s="2" t="s">
        <v>2119</v>
      </c>
      <c r="B975" s="2" t="s">
        <v>2734</v>
      </c>
      <c r="C975" s="2" t="s">
        <v>2704</v>
      </c>
      <c r="D975" s="2" t="s">
        <v>266</v>
      </c>
      <c r="E975" s="2" t="s">
        <v>2852</v>
      </c>
      <c r="F975" s="2" t="s">
        <v>2853</v>
      </c>
      <c r="G975" s="19" t="s">
        <v>5243</v>
      </c>
      <c r="I975" s="2" t="s">
        <v>2851</v>
      </c>
    </row>
    <row r="976" spans="1:9">
      <c r="A976" s="2" t="s">
        <v>2119</v>
      </c>
      <c r="B976" s="2" t="s">
        <v>2734</v>
      </c>
      <c r="C976" s="2" t="s">
        <v>2704</v>
      </c>
      <c r="D976" s="2" t="s">
        <v>266</v>
      </c>
      <c r="E976" s="2" t="s">
        <v>2854</v>
      </c>
      <c r="F976" s="2" t="s">
        <v>2855</v>
      </c>
      <c r="G976" s="19" t="s">
        <v>5243</v>
      </c>
      <c r="I976" s="2" t="s">
        <v>2851</v>
      </c>
    </row>
    <row r="977" spans="1:9">
      <c r="A977" s="2" t="s">
        <v>2119</v>
      </c>
      <c r="B977" s="2" t="s">
        <v>2734</v>
      </c>
      <c r="C977" s="2" t="s">
        <v>2714</v>
      </c>
      <c r="D977" s="2" t="s">
        <v>266</v>
      </c>
      <c r="E977" s="2" t="s">
        <v>2856</v>
      </c>
      <c r="F977" s="2" t="s">
        <v>2857</v>
      </c>
      <c r="G977" s="19" t="s">
        <v>5243</v>
      </c>
      <c r="I977" s="2" t="s">
        <v>2858</v>
      </c>
    </row>
    <row r="978" spans="1:9">
      <c r="A978" s="2" t="s">
        <v>2119</v>
      </c>
      <c r="B978" s="2" t="s">
        <v>2734</v>
      </c>
      <c r="C978" s="2" t="s">
        <v>2714</v>
      </c>
      <c r="D978" s="2" t="s">
        <v>266</v>
      </c>
      <c r="E978" s="2" t="s">
        <v>2859</v>
      </c>
      <c r="F978" s="2" t="s">
        <v>2860</v>
      </c>
      <c r="G978" s="19" t="s">
        <v>5243</v>
      </c>
      <c r="I978" s="2" t="s">
        <v>2858</v>
      </c>
    </row>
    <row r="979" spans="1:9">
      <c r="A979" s="2" t="s">
        <v>2119</v>
      </c>
      <c r="B979" s="2" t="s">
        <v>2734</v>
      </c>
      <c r="C979" s="2" t="s">
        <v>2714</v>
      </c>
      <c r="D979" s="2" t="s">
        <v>266</v>
      </c>
      <c r="E979" s="2" t="s">
        <v>2861</v>
      </c>
      <c r="F979" s="2" t="s">
        <v>2862</v>
      </c>
      <c r="G979" s="19" t="s">
        <v>5243</v>
      </c>
      <c r="I979" s="2" t="s">
        <v>2858</v>
      </c>
    </row>
    <row r="980" spans="1:9">
      <c r="A980" s="2" t="s">
        <v>2119</v>
      </c>
      <c r="B980" s="2" t="s">
        <v>2734</v>
      </c>
      <c r="C980" s="2" t="s">
        <v>2724</v>
      </c>
      <c r="D980" s="2" t="s">
        <v>266</v>
      </c>
      <c r="E980" s="2" t="s">
        <v>2863</v>
      </c>
      <c r="F980" s="2" t="s">
        <v>2724</v>
      </c>
      <c r="G980" s="19" t="s">
        <v>5243</v>
      </c>
      <c r="I980" s="2" t="s">
        <v>2727</v>
      </c>
    </row>
    <row r="981" spans="1:9">
      <c r="A981" s="2" t="s">
        <v>2119</v>
      </c>
      <c r="B981" s="2" t="s">
        <v>2734</v>
      </c>
      <c r="C981" s="2" t="s">
        <v>2724</v>
      </c>
      <c r="D981" s="2" t="s">
        <v>266</v>
      </c>
      <c r="E981" s="2" t="s">
        <v>2864</v>
      </c>
      <c r="F981" s="2" t="s">
        <v>2724</v>
      </c>
      <c r="G981" s="19" t="s">
        <v>5243</v>
      </c>
      <c r="I981" s="2" t="s">
        <v>2727</v>
      </c>
    </row>
    <row r="982" spans="1:9">
      <c r="A982" s="2" t="s">
        <v>2119</v>
      </c>
      <c r="B982" s="2" t="s">
        <v>2734</v>
      </c>
      <c r="C982" s="2" t="s">
        <v>2724</v>
      </c>
      <c r="D982" s="2" t="s">
        <v>266</v>
      </c>
      <c r="E982" s="2" t="s">
        <v>2865</v>
      </c>
      <c r="F982" s="2" t="s">
        <v>2724</v>
      </c>
      <c r="G982" s="19" t="s">
        <v>5243</v>
      </c>
      <c r="I982" s="2" t="s">
        <v>2727</v>
      </c>
    </row>
    <row r="983" spans="1:9">
      <c r="A983" s="2" t="s">
        <v>2866</v>
      </c>
      <c r="B983" s="2" t="s">
        <v>2867</v>
      </c>
      <c r="C983" s="2" t="s">
        <v>2868</v>
      </c>
      <c r="D983" s="2" t="s">
        <v>266</v>
      </c>
      <c r="E983" s="2" t="s">
        <v>2869</v>
      </c>
      <c r="F983" s="2" t="s">
        <v>2870</v>
      </c>
      <c r="G983" s="5">
        <v>457</v>
      </c>
      <c r="H983" s="9"/>
      <c r="I983" s="2" t="s">
        <v>2871</v>
      </c>
    </row>
    <row r="984" spans="1:9">
      <c r="A984" s="2" t="s">
        <v>2866</v>
      </c>
      <c r="B984" s="2" t="s">
        <v>2867</v>
      </c>
      <c r="C984" s="2" t="s">
        <v>2872</v>
      </c>
      <c r="D984" s="2" t="s">
        <v>266</v>
      </c>
      <c r="E984" s="2" t="s">
        <v>2873</v>
      </c>
      <c r="F984" s="2" t="s">
        <v>2874</v>
      </c>
      <c r="G984" s="5">
        <v>483</v>
      </c>
      <c r="H984" s="9"/>
      <c r="I984" s="2" t="s">
        <v>2875</v>
      </c>
    </row>
    <row r="985" spans="1:9">
      <c r="A985" s="2" t="s">
        <v>2866</v>
      </c>
      <c r="B985" s="2" t="s">
        <v>2867</v>
      </c>
      <c r="C985" s="2" t="s">
        <v>2868</v>
      </c>
      <c r="D985" s="2" t="s">
        <v>266</v>
      </c>
      <c r="E985" s="2" t="s">
        <v>2876</v>
      </c>
      <c r="F985" s="2" t="s">
        <v>2877</v>
      </c>
      <c r="G985" s="5">
        <v>477</v>
      </c>
      <c r="H985" s="9"/>
      <c r="I985" s="2" t="s">
        <v>2878</v>
      </c>
    </row>
    <row r="986" spans="1:9">
      <c r="A986" s="2" t="s">
        <v>2866</v>
      </c>
      <c r="B986" s="2" t="s">
        <v>2867</v>
      </c>
      <c r="C986" s="2" t="s">
        <v>2872</v>
      </c>
      <c r="D986" s="2" t="s">
        <v>266</v>
      </c>
      <c r="E986" s="2" t="s">
        <v>2879</v>
      </c>
      <c r="F986" s="2" t="s">
        <v>2880</v>
      </c>
      <c r="G986" s="5">
        <v>503</v>
      </c>
      <c r="H986" s="9"/>
      <c r="I986" s="2" t="s">
        <v>2881</v>
      </c>
    </row>
    <row r="987" spans="1:9">
      <c r="A987" s="2" t="s">
        <v>2866</v>
      </c>
      <c r="B987" s="2" t="s">
        <v>2867</v>
      </c>
      <c r="C987" s="2" t="s">
        <v>2868</v>
      </c>
      <c r="D987" s="2" t="s">
        <v>266</v>
      </c>
      <c r="E987" s="2" t="s">
        <v>2882</v>
      </c>
      <c r="F987" s="2" t="s">
        <v>2883</v>
      </c>
      <c r="G987" s="5">
        <v>539</v>
      </c>
      <c r="H987" s="9"/>
      <c r="I987" s="2" t="s">
        <v>2884</v>
      </c>
    </row>
    <row r="988" spans="1:9">
      <c r="A988" s="2" t="s">
        <v>2866</v>
      </c>
      <c r="B988" s="2" t="s">
        <v>2867</v>
      </c>
      <c r="C988" s="2" t="s">
        <v>2872</v>
      </c>
      <c r="D988" s="2" t="s">
        <v>266</v>
      </c>
      <c r="E988" s="2" t="s">
        <v>2885</v>
      </c>
      <c r="F988" s="2" t="s">
        <v>2886</v>
      </c>
      <c r="G988" s="5">
        <v>571</v>
      </c>
      <c r="H988" s="9"/>
      <c r="I988" s="2" t="s">
        <v>2887</v>
      </c>
    </row>
    <row r="989" spans="1:9">
      <c r="A989" s="2" t="s">
        <v>2866</v>
      </c>
      <c r="B989" s="2" t="s">
        <v>2867</v>
      </c>
      <c r="C989" s="2" t="s">
        <v>2868</v>
      </c>
      <c r="D989" s="2" t="s">
        <v>266</v>
      </c>
      <c r="E989" s="2" t="s">
        <v>2888</v>
      </c>
      <c r="F989" s="2" t="s">
        <v>2889</v>
      </c>
      <c r="G989" s="5">
        <v>587</v>
      </c>
      <c r="H989" s="9"/>
      <c r="I989" s="2" t="s">
        <v>2890</v>
      </c>
    </row>
    <row r="990" spans="1:9">
      <c r="A990" s="2" t="s">
        <v>2866</v>
      </c>
      <c r="B990" s="2" t="s">
        <v>2867</v>
      </c>
      <c r="C990" s="2" t="s">
        <v>2872</v>
      </c>
      <c r="D990" s="2" t="s">
        <v>266</v>
      </c>
      <c r="E990" s="2" t="s">
        <v>2891</v>
      </c>
      <c r="F990" s="2" t="s">
        <v>2892</v>
      </c>
      <c r="G990" s="5">
        <v>613</v>
      </c>
      <c r="H990" s="9"/>
      <c r="I990" s="2" t="s">
        <v>2893</v>
      </c>
    </row>
    <row r="991" spans="1:9">
      <c r="A991" s="2" t="s">
        <v>2866</v>
      </c>
      <c r="B991" s="2" t="s">
        <v>2867</v>
      </c>
      <c r="C991" s="2" t="s">
        <v>2868</v>
      </c>
      <c r="D991" s="2" t="s">
        <v>266</v>
      </c>
      <c r="E991" s="2" t="s">
        <v>2894</v>
      </c>
      <c r="F991" s="2" t="s">
        <v>2895</v>
      </c>
      <c r="G991" s="5">
        <v>620</v>
      </c>
      <c r="H991" s="9"/>
      <c r="I991" s="2" t="s">
        <v>2896</v>
      </c>
    </row>
    <row r="992" spans="1:9">
      <c r="A992" s="2" t="s">
        <v>2866</v>
      </c>
      <c r="B992" s="2" t="s">
        <v>2867</v>
      </c>
      <c r="C992" s="2" t="s">
        <v>2872</v>
      </c>
      <c r="D992" s="2" t="s">
        <v>266</v>
      </c>
      <c r="E992" s="2" t="s">
        <v>2897</v>
      </c>
      <c r="F992" s="2" t="s">
        <v>2898</v>
      </c>
      <c r="G992" s="5">
        <v>649</v>
      </c>
      <c r="H992" s="9"/>
      <c r="I992" s="2" t="s">
        <v>2899</v>
      </c>
    </row>
    <row r="993" spans="1:9">
      <c r="A993" s="2" t="s">
        <v>2866</v>
      </c>
      <c r="B993" s="2" t="s">
        <v>2867</v>
      </c>
      <c r="C993" s="2" t="s">
        <v>2868</v>
      </c>
      <c r="D993" s="2" t="s">
        <v>266</v>
      </c>
      <c r="E993" s="2" t="s">
        <v>2900</v>
      </c>
      <c r="F993" s="2" t="s">
        <v>2901</v>
      </c>
      <c r="G993" s="5">
        <v>669</v>
      </c>
      <c r="H993" s="9"/>
      <c r="I993" s="2" t="s">
        <v>2902</v>
      </c>
    </row>
    <row r="994" spans="1:9">
      <c r="A994" s="2" t="s">
        <v>2866</v>
      </c>
      <c r="B994" s="2" t="s">
        <v>2867</v>
      </c>
      <c r="C994" s="2" t="s">
        <v>2872</v>
      </c>
      <c r="D994" s="2" t="s">
        <v>266</v>
      </c>
      <c r="E994" s="2" t="s">
        <v>2903</v>
      </c>
      <c r="F994" s="2" t="s">
        <v>2904</v>
      </c>
      <c r="G994" s="5">
        <v>686</v>
      </c>
      <c r="H994" s="9"/>
      <c r="I994" s="2" t="s">
        <v>2905</v>
      </c>
    </row>
    <row r="995" spans="1:9">
      <c r="A995" s="2" t="s">
        <v>2866</v>
      </c>
      <c r="B995" s="2" t="s">
        <v>2867</v>
      </c>
      <c r="C995" s="2" t="s">
        <v>2868</v>
      </c>
      <c r="D995" s="2" t="s">
        <v>266</v>
      </c>
      <c r="E995" s="2" t="s">
        <v>2906</v>
      </c>
      <c r="F995" s="2" t="s">
        <v>2907</v>
      </c>
      <c r="G995" s="5">
        <v>725</v>
      </c>
      <c r="H995" s="9"/>
      <c r="I995" s="2" t="s">
        <v>2908</v>
      </c>
    </row>
    <row r="996" spans="1:9">
      <c r="A996" s="2" t="s">
        <v>2866</v>
      </c>
      <c r="B996" s="2" t="s">
        <v>2867</v>
      </c>
      <c r="C996" s="2" t="s">
        <v>2872</v>
      </c>
      <c r="D996" s="2" t="s">
        <v>266</v>
      </c>
      <c r="E996" s="2" t="s">
        <v>2909</v>
      </c>
      <c r="F996" s="2" t="s">
        <v>2910</v>
      </c>
      <c r="G996" s="5">
        <v>750</v>
      </c>
      <c r="H996" s="9"/>
      <c r="I996" s="2" t="s">
        <v>2911</v>
      </c>
    </row>
    <row r="997" spans="1:9">
      <c r="A997" s="2" t="s">
        <v>2866</v>
      </c>
      <c r="B997" s="2" t="s">
        <v>2867</v>
      </c>
      <c r="C997" s="2" t="s">
        <v>2868</v>
      </c>
      <c r="D997" s="2" t="s">
        <v>266</v>
      </c>
      <c r="E997" s="2" t="s">
        <v>2912</v>
      </c>
      <c r="F997" s="2" t="s">
        <v>2913</v>
      </c>
      <c r="G997" s="5">
        <v>767</v>
      </c>
      <c r="H997" s="9"/>
      <c r="I997" s="2" t="s">
        <v>2914</v>
      </c>
    </row>
    <row r="998" spans="1:9">
      <c r="A998" s="2" t="s">
        <v>2866</v>
      </c>
      <c r="B998" s="2" t="s">
        <v>2867</v>
      </c>
      <c r="C998" s="2" t="s">
        <v>2872</v>
      </c>
      <c r="D998" s="2" t="s">
        <v>266</v>
      </c>
      <c r="E998" s="2" t="s">
        <v>2915</v>
      </c>
      <c r="F998" s="2" t="s">
        <v>2916</v>
      </c>
      <c r="G998" s="5">
        <v>824</v>
      </c>
      <c r="H998" s="9"/>
      <c r="I998" s="2" t="s">
        <v>2917</v>
      </c>
    </row>
    <row r="999" spans="1:9">
      <c r="A999" s="2" t="s">
        <v>2866</v>
      </c>
      <c r="B999" s="2" t="s">
        <v>2867</v>
      </c>
      <c r="C999" s="2" t="s">
        <v>2868</v>
      </c>
      <c r="D999" s="2" t="s">
        <v>266</v>
      </c>
      <c r="E999" s="2" t="s">
        <v>2918</v>
      </c>
      <c r="F999" s="2" t="s">
        <v>2919</v>
      </c>
      <c r="G999" s="5">
        <v>837</v>
      </c>
      <c r="H999" s="9"/>
      <c r="I999" s="2" t="s">
        <v>2920</v>
      </c>
    </row>
    <row r="1000" spans="1:9">
      <c r="A1000" s="2" t="s">
        <v>2866</v>
      </c>
      <c r="B1000" s="2" t="s">
        <v>2867</v>
      </c>
      <c r="C1000" s="2" t="s">
        <v>2872</v>
      </c>
      <c r="D1000" s="2" t="s">
        <v>266</v>
      </c>
      <c r="E1000" s="2" t="s">
        <v>2921</v>
      </c>
      <c r="F1000" s="2" t="s">
        <v>2922</v>
      </c>
      <c r="G1000" s="5">
        <v>856</v>
      </c>
      <c r="H1000" s="9"/>
      <c r="I1000" s="2" t="s">
        <v>2923</v>
      </c>
    </row>
    <row r="1001" spans="1:9">
      <c r="A1001" s="2" t="s">
        <v>2866</v>
      </c>
      <c r="B1001" s="2" t="s">
        <v>2867</v>
      </c>
      <c r="C1001" s="2" t="s">
        <v>2924</v>
      </c>
      <c r="D1001" s="2" t="s">
        <v>266</v>
      </c>
      <c r="E1001" s="2" t="s">
        <v>2925</v>
      </c>
      <c r="F1001" s="2" t="s">
        <v>2926</v>
      </c>
      <c r="G1001" s="5">
        <v>506</v>
      </c>
      <c r="H1001" s="9"/>
      <c r="I1001" s="2" t="s">
        <v>2927</v>
      </c>
    </row>
    <row r="1002" spans="1:9">
      <c r="A1002" s="2" t="s">
        <v>2866</v>
      </c>
      <c r="B1002" s="2" t="s">
        <v>2867</v>
      </c>
      <c r="C1002" s="2" t="s">
        <v>2928</v>
      </c>
      <c r="D1002" s="2" t="s">
        <v>266</v>
      </c>
      <c r="E1002" s="2" t="s">
        <v>2929</v>
      </c>
      <c r="F1002" s="2" t="s">
        <v>2930</v>
      </c>
      <c r="G1002" s="5">
        <v>535</v>
      </c>
      <c r="H1002" s="9"/>
      <c r="I1002" s="2" t="s">
        <v>2931</v>
      </c>
    </row>
    <row r="1003" spans="1:9">
      <c r="A1003" s="2" t="s">
        <v>2866</v>
      </c>
      <c r="B1003" s="2" t="s">
        <v>2867</v>
      </c>
      <c r="C1003" s="2" t="s">
        <v>2924</v>
      </c>
      <c r="D1003" s="2" t="s">
        <v>266</v>
      </c>
      <c r="E1003" s="2" t="s">
        <v>2932</v>
      </c>
      <c r="F1003" s="2" t="s">
        <v>2933</v>
      </c>
      <c r="G1003" s="5">
        <v>526</v>
      </c>
      <c r="H1003" s="9"/>
      <c r="I1003" s="2" t="s">
        <v>2934</v>
      </c>
    </row>
    <row r="1004" spans="1:9">
      <c r="A1004" s="2" t="s">
        <v>2866</v>
      </c>
      <c r="B1004" s="2" t="s">
        <v>2867</v>
      </c>
      <c r="C1004" s="2" t="s">
        <v>2928</v>
      </c>
      <c r="D1004" s="2" t="s">
        <v>266</v>
      </c>
      <c r="E1004" s="2" t="s">
        <v>2935</v>
      </c>
      <c r="F1004" s="2" t="s">
        <v>2936</v>
      </c>
      <c r="G1004" s="5">
        <v>571</v>
      </c>
      <c r="H1004" s="9"/>
      <c r="I1004" s="2" t="s">
        <v>2937</v>
      </c>
    </row>
    <row r="1005" spans="1:9">
      <c r="A1005" s="2" t="s">
        <v>2866</v>
      </c>
      <c r="B1005" s="2" t="s">
        <v>2867</v>
      </c>
      <c r="C1005" s="2" t="s">
        <v>2924</v>
      </c>
      <c r="D1005" s="2" t="s">
        <v>266</v>
      </c>
      <c r="E1005" s="2" t="s">
        <v>2938</v>
      </c>
      <c r="F1005" s="2" t="s">
        <v>2939</v>
      </c>
      <c r="G1005" s="5">
        <v>604</v>
      </c>
      <c r="H1005" s="9"/>
      <c r="I1005" s="2" t="s">
        <v>2940</v>
      </c>
    </row>
    <row r="1006" spans="1:9">
      <c r="A1006" s="2" t="s">
        <v>2866</v>
      </c>
      <c r="B1006" s="2" t="s">
        <v>2867</v>
      </c>
      <c r="C1006" s="2" t="s">
        <v>2928</v>
      </c>
      <c r="D1006" s="2" t="s">
        <v>266</v>
      </c>
      <c r="E1006" s="2" t="s">
        <v>2941</v>
      </c>
      <c r="F1006" s="2" t="s">
        <v>2942</v>
      </c>
      <c r="G1006" s="5">
        <v>637</v>
      </c>
      <c r="H1006" s="9"/>
      <c r="I1006" s="2" t="s">
        <v>2943</v>
      </c>
    </row>
    <row r="1007" spans="1:9">
      <c r="A1007" s="2" t="s">
        <v>2866</v>
      </c>
      <c r="B1007" s="2" t="s">
        <v>2867</v>
      </c>
      <c r="C1007" s="2" t="s">
        <v>2924</v>
      </c>
      <c r="D1007" s="2" t="s">
        <v>266</v>
      </c>
      <c r="E1007" s="2" t="s">
        <v>2944</v>
      </c>
      <c r="F1007" s="2" t="s">
        <v>2945</v>
      </c>
      <c r="G1007" s="5">
        <v>643</v>
      </c>
      <c r="H1007" s="9"/>
      <c r="I1007" s="2" t="s">
        <v>2946</v>
      </c>
    </row>
    <row r="1008" spans="1:9">
      <c r="A1008" s="2" t="s">
        <v>2866</v>
      </c>
      <c r="B1008" s="2" t="s">
        <v>2867</v>
      </c>
      <c r="C1008" s="2" t="s">
        <v>2928</v>
      </c>
      <c r="D1008" s="2" t="s">
        <v>266</v>
      </c>
      <c r="E1008" s="2" t="s">
        <v>2947</v>
      </c>
      <c r="F1008" s="2" t="s">
        <v>2948</v>
      </c>
      <c r="G1008" s="5">
        <v>683</v>
      </c>
      <c r="H1008" s="9"/>
      <c r="I1008" s="2" t="s">
        <v>2949</v>
      </c>
    </row>
    <row r="1009" spans="1:9">
      <c r="A1009" s="2" t="s">
        <v>2866</v>
      </c>
      <c r="B1009" s="2" t="s">
        <v>2867</v>
      </c>
      <c r="C1009" s="2" t="s">
        <v>2924</v>
      </c>
      <c r="D1009" s="2" t="s">
        <v>266</v>
      </c>
      <c r="E1009" s="2" t="s">
        <v>2950</v>
      </c>
      <c r="F1009" s="2" t="s">
        <v>2951</v>
      </c>
      <c r="G1009" s="5">
        <v>686</v>
      </c>
      <c r="H1009" s="9"/>
      <c r="I1009" s="2" t="s">
        <v>2952</v>
      </c>
    </row>
    <row r="1010" spans="1:9">
      <c r="A1010" s="2" t="s">
        <v>2866</v>
      </c>
      <c r="B1010" s="2" t="s">
        <v>2867</v>
      </c>
      <c r="C1010" s="2" t="s">
        <v>2928</v>
      </c>
      <c r="D1010" s="2" t="s">
        <v>266</v>
      </c>
      <c r="E1010" s="2" t="s">
        <v>2953</v>
      </c>
      <c r="F1010" s="2" t="s">
        <v>2954</v>
      </c>
      <c r="G1010" s="5">
        <v>734</v>
      </c>
      <c r="H1010" s="9"/>
      <c r="I1010" s="2" t="s">
        <v>2955</v>
      </c>
    </row>
    <row r="1011" spans="1:9">
      <c r="A1011" s="2" t="s">
        <v>2866</v>
      </c>
      <c r="B1011" s="2" t="s">
        <v>2867</v>
      </c>
      <c r="C1011" s="2" t="s">
        <v>2924</v>
      </c>
      <c r="D1011" s="2" t="s">
        <v>266</v>
      </c>
      <c r="E1011" s="2" t="s">
        <v>2956</v>
      </c>
      <c r="F1011" s="2" t="s">
        <v>2957</v>
      </c>
      <c r="G1011" s="5">
        <v>734</v>
      </c>
      <c r="H1011" s="9"/>
      <c r="I1011" s="2" t="s">
        <v>2958</v>
      </c>
    </row>
    <row r="1012" spans="1:9">
      <c r="A1012" s="2" t="s">
        <v>2866</v>
      </c>
      <c r="B1012" s="2" t="s">
        <v>2867</v>
      </c>
      <c r="C1012" s="2" t="s">
        <v>2928</v>
      </c>
      <c r="D1012" s="2" t="s">
        <v>266</v>
      </c>
      <c r="E1012" s="2" t="s">
        <v>2959</v>
      </c>
      <c r="F1012" s="2" t="s">
        <v>2960</v>
      </c>
      <c r="G1012" s="5">
        <v>775</v>
      </c>
      <c r="H1012" s="9"/>
      <c r="I1012" s="2" t="s">
        <v>2961</v>
      </c>
    </row>
    <row r="1013" spans="1:9">
      <c r="A1013" s="2" t="s">
        <v>2866</v>
      </c>
      <c r="B1013" s="2" t="s">
        <v>2867</v>
      </c>
      <c r="C1013" s="2" t="s">
        <v>2924</v>
      </c>
      <c r="D1013" s="2" t="s">
        <v>266</v>
      </c>
      <c r="E1013" s="2" t="s">
        <v>2962</v>
      </c>
      <c r="F1013" s="2" t="s">
        <v>2963</v>
      </c>
      <c r="G1013" s="5">
        <v>800</v>
      </c>
      <c r="H1013" s="9"/>
      <c r="I1013" s="2" t="s">
        <v>2964</v>
      </c>
    </row>
    <row r="1014" spans="1:9">
      <c r="A1014" s="2" t="s">
        <v>2866</v>
      </c>
      <c r="B1014" s="2" t="s">
        <v>2867</v>
      </c>
      <c r="C1014" s="2" t="s">
        <v>2928</v>
      </c>
      <c r="D1014" s="2" t="s">
        <v>266</v>
      </c>
      <c r="E1014" s="2" t="s">
        <v>2965</v>
      </c>
      <c r="F1014" s="2" t="s">
        <v>2966</v>
      </c>
      <c r="G1014" s="5">
        <v>845</v>
      </c>
      <c r="H1014" s="9"/>
      <c r="I1014" s="2" t="s">
        <v>2967</v>
      </c>
    </row>
    <row r="1015" spans="1:9">
      <c r="A1015" s="2" t="s">
        <v>2866</v>
      </c>
      <c r="B1015" s="2" t="s">
        <v>2867</v>
      </c>
      <c r="C1015" s="2" t="s">
        <v>2924</v>
      </c>
      <c r="D1015" s="2" t="s">
        <v>266</v>
      </c>
      <c r="E1015" s="2" t="s">
        <v>2968</v>
      </c>
      <c r="F1015" s="2" t="s">
        <v>2969</v>
      </c>
      <c r="G1015" s="5">
        <v>845</v>
      </c>
      <c r="H1015" s="9"/>
      <c r="I1015" s="2" t="s">
        <v>2970</v>
      </c>
    </row>
    <row r="1016" spans="1:9">
      <c r="A1016" s="2" t="s">
        <v>2866</v>
      </c>
      <c r="B1016" s="2" t="s">
        <v>2867</v>
      </c>
      <c r="C1016" s="2" t="s">
        <v>2928</v>
      </c>
      <c r="D1016" s="2" t="s">
        <v>266</v>
      </c>
      <c r="E1016" s="2" t="s">
        <v>2971</v>
      </c>
      <c r="F1016" s="2" t="s">
        <v>2972</v>
      </c>
      <c r="G1016" s="5">
        <v>930</v>
      </c>
      <c r="H1016" s="9"/>
      <c r="I1016" s="2" t="s">
        <v>2973</v>
      </c>
    </row>
    <row r="1017" spans="1:9">
      <c r="A1017" s="2" t="s">
        <v>2866</v>
      </c>
      <c r="B1017" s="2" t="s">
        <v>2867</v>
      </c>
      <c r="C1017" s="2" t="s">
        <v>2924</v>
      </c>
      <c r="D1017" s="2" t="s">
        <v>266</v>
      </c>
      <c r="E1017" s="2" t="s">
        <v>2974</v>
      </c>
      <c r="F1017" s="2" t="s">
        <v>2975</v>
      </c>
      <c r="G1017" s="5">
        <v>914</v>
      </c>
      <c r="H1017" s="9"/>
      <c r="I1017" s="2" t="s">
        <v>2976</v>
      </c>
    </row>
    <row r="1018" spans="1:9">
      <c r="A1018" s="2" t="s">
        <v>2866</v>
      </c>
      <c r="B1018" s="2" t="s">
        <v>2867</v>
      </c>
      <c r="C1018" s="2" t="s">
        <v>2928</v>
      </c>
      <c r="D1018" s="2" t="s">
        <v>266</v>
      </c>
      <c r="E1018" s="2" t="s">
        <v>2977</v>
      </c>
      <c r="F1018" s="2" t="s">
        <v>2978</v>
      </c>
      <c r="G1018" s="5">
        <v>964</v>
      </c>
      <c r="H1018" s="9"/>
      <c r="I1018" s="2" t="s">
        <v>2979</v>
      </c>
    </row>
    <row r="1019" spans="1:9">
      <c r="A1019" s="2" t="s">
        <v>2866</v>
      </c>
      <c r="B1019" s="2" t="s">
        <v>2867</v>
      </c>
      <c r="C1019" s="2" t="s">
        <v>2980</v>
      </c>
      <c r="D1019" s="2" t="s">
        <v>266</v>
      </c>
      <c r="E1019" s="2" t="s">
        <v>2981</v>
      </c>
      <c r="F1019" s="2" t="s">
        <v>2982</v>
      </c>
      <c r="G1019" s="5">
        <v>567</v>
      </c>
      <c r="H1019" s="9"/>
      <c r="I1019" s="2" t="s">
        <v>2983</v>
      </c>
    </row>
    <row r="1020" spans="1:9">
      <c r="A1020" s="2" t="s">
        <v>2866</v>
      </c>
      <c r="B1020" s="2" t="s">
        <v>2867</v>
      </c>
      <c r="C1020" s="2" t="s">
        <v>2980</v>
      </c>
      <c r="D1020" s="2" t="s">
        <v>266</v>
      </c>
      <c r="E1020" s="2" t="s">
        <v>2984</v>
      </c>
      <c r="F1020" s="2" t="s">
        <v>2985</v>
      </c>
      <c r="G1020" s="5">
        <v>604</v>
      </c>
      <c r="H1020" s="9"/>
      <c r="I1020" s="2" t="s">
        <v>2986</v>
      </c>
    </row>
    <row r="1021" spans="1:9">
      <c r="A1021" s="2" t="s">
        <v>2866</v>
      </c>
      <c r="B1021" s="2" t="s">
        <v>2867</v>
      </c>
      <c r="C1021" s="2" t="s">
        <v>2980</v>
      </c>
      <c r="D1021" s="2" t="s">
        <v>266</v>
      </c>
      <c r="E1021" s="2" t="s">
        <v>2987</v>
      </c>
      <c r="F1021" s="2" t="s">
        <v>2988</v>
      </c>
      <c r="G1021" s="5">
        <v>686</v>
      </c>
      <c r="H1021" s="9"/>
      <c r="I1021" s="2" t="s">
        <v>2989</v>
      </c>
    </row>
    <row r="1022" spans="1:9">
      <c r="A1022" s="2" t="s">
        <v>2866</v>
      </c>
      <c r="B1022" s="2" t="s">
        <v>2867</v>
      </c>
      <c r="C1022" s="2" t="s">
        <v>2980</v>
      </c>
      <c r="D1022" s="2" t="s">
        <v>266</v>
      </c>
      <c r="E1022" s="2" t="s">
        <v>2990</v>
      </c>
      <c r="F1022" s="2" t="s">
        <v>2991</v>
      </c>
      <c r="G1022" s="5">
        <v>725</v>
      </c>
      <c r="H1022" s="9"/>
      <c r="I1022" s="2" t="s">
        <v>2992</v>
      </c>
    </row>
    <row r="1023" spans="1:9">
      <c r="A1023" s="2" t="s">
        <v>2866</v>
      </c>
      <c r="B1023" s="2" t="s">
        <v>2867</v>
      </c>
      <c r="C1023" s="2" t="s">
        <v>2980</v>
      </c>
      <c r="D1023" s="2" t="s">
        <v>266</v>
      </c>
      <c r="E1023" s="2" t="s">
        <v>2993</v>
      </c>
      <c r="F1023" s="2" t="s">
        <v>2994</v>
      </c>
      <c r="G1023" s="5">
        <v>784</v>
      </c>
      <c r="H1023" s="9"/>
      <c r="I1023" s="2" t="s">
        <v>2995</v>
      </c>
    </row>
    <row r="1024" spans="1:9">
      <c r="A1024" s="2" t="s">
        <v>2866</v>
      </c>
      <c r="B1024" s="2" t="s">
        <v>2867</v>
      </c>
      <c r="C1024" s="2" t="s">
        <v>2980</v>
      </c>
      <c r="D1024" s="2" t="s">
        <v>266</v>
      </c>
      <c r="E1024" s="2" t="s">
        <v>2996</v>
      </c>
      <c r="F1024" s="2" t="s">
        <v>2997</v>
      </c>
      <c r="G1024" s="5">
        <v>837</v>
      </c>
      <c r="H1024" s="9"/>
      <c r="I1024" s="2" t="s">
        <v>2998</v>
      </c>
    </row>
    <row r="1025" spans="1:9">
      <c r="A1025" s="2" t="s">
        <v>2866</v>
      </c>
      <c r="B1025" s="2" t="s">
        <v>2867</v>
      </c>
      <c r="C1025" s="2" t="s">
        <v>2980</v>
      </c>
      <c r="D1025" s="2" t="s">
        <v>266</v>
      </c>
      <c r="E1025" s="2" t="s">
        <v>2999</v>
      </c>
      <c r="F1025" s="2" t="s">
        <v>3000</v>
      </c>
      <c r="G1025" s="5">
        <v>905</v>
      </c>
      <c r="H1025" s="9"/>
      <c r="I1025" s="2" t="s">
        <v>3001</v>
      </c>
    </row>
    <row r="1026" spans="1:9">
      <c r="A1026" s="2" t="s">
        <v>2866</v>
      </c>
      <c r="B1026" s="2" t="s">
        <v>2867</v>
      </c>
      <c r="C1026" s="2" t="s">
        <v>2980</v>
      </c>
      <c r="D1026" s="2" t="s">
        <v>266</v>
      </c>
      <c r="E1026" s="2" t="s">
        <v>3002</v>
      </c>
      <c r="F1026" s="2" t="s">
        <v>3003</v>
      </c>
      <c r="G1026" s="5">
        <v>955</v>
      </c>
      <c r="H1026" s="9"/>
      <c r="I1026" s="2" t="s">
        <v>3004</v>
      </c>
    </row>
    <row r="1027" spans="1:9">
      <c r="A1027" s="2" t="s">
        <v>2866</v>
      </c>
      <c r="B1027" s="2" t="s">
        <v>2867</v>
      </c>
      <c r="C1027" s="2" t="s">
        <v>2980</v>
      </c>
      <c r="D1027" s="2" t="s">
        <v>266</v>
      </c>
      <c r="E1027" s="2" t="s">
        <v>3005</v>
      </c>
      <c r="F1027" s="2" t="s">
        <v>3006</v>
      </c>
      <c r="G1027" s="5">
        <v>1032</v>
      </c>
      <c r="H1027" s="9"/>
      <c r="I1027" s="2" t="s">
        <v>3007</v>
      </c>
    </row>
    <row r="1028" spans="1:9">
      <c r="A1028" s="2" t="s">
        <v>2866</v>
      </c>
      <c r="B1028" s="2" t="s">
        <v>2867</v>
      </c>
      <c r="C1028" s="2" t="s">
        <v>3008</v>
      </c>
      <c r="D1028" s="2" t="s">
        <v>266</v>
      </c>
      <c r="E1028" s="2" t="s">
        <v>3009</v>
      </c>
      <c r="F1028" s="2" t="s">
        <v>3010</v>
      </c>
      <c r="G1028" s="5">
        <v>486</v>
      </c>
      <c r="H1028" s="9"/>
      <c r="I1028" s="2" t="s">
        <v>3011</v>
      </c>
    </row>
    <row r="1029" spans="1:9">
      <c r="A1029" s="2" t="s">
        <v>2866</v>
      </c>
      <c r="B1029" s="2" t="s">
        <v>2867</v>
      </c>
      <c r="C1029" s="2" t="s">
        <v>3012</v>
      </c>
      <c r="D1029" s="2" t="s">
        <v>266</v>
      </c>
      <c r="E1029" s="2" t="s">
        <v>3013</v>
      </c>
      <c r="F1029" s="2" t="s">
        <v>3014</v>
      </c>
      <c r="G1029" s="5">
        <v>510</v>
      </c>
      <c r="H1029" s="9"/>
      <c r="I1029" s="2" t="s">
        <v>3015</v>
      </c>
    </row>
    <row r="1030" spans="1:9">
      <c r="A1030" s="2" t="s">
        <v>2866</v>
      </c>
      <c r="B1030" s="2" t="s">
        <v>2867</v>
      </c>
      <c r="C1030" s="2" t="s">
        <v>3008</v>
      </c>
      <c r="D1030" s="2" t="s">
        <v>266</v>
      </c>
      <c r="E1030" s="2" t="s">
        <v>3016</v>
      </c>
      <c r="F1030" s="2" t="s">
        <v>3017</v>
      </c>
      <c r="G1030" s="5">
        <v>506</v>
      </c>
      <c r="H1030" s="9"/>
      <c r="I1030" s="2" t="s">
        <v>3018</v>
      </c>
    </row>
    <row r="1031" spans="1:9">
      <c r="A1031" s="2" t="s">
        <v>2866</v>
      </c>
      <c r="B1031" s="2" t="s">
        <v>2867</v>
      </c>
      <c r="C1031" s="2" t="s">
        <v>3012</v>
      </c>
      <c r="D1031" s="2" t="s">
        <v>266</v>
      </c>
      <c r="E1031" s="2" t="s">
        <v>3019</v>
      </c>
      <c r="F1031" s="2" t="s">
        <v>3020</v>
      </c>
      <c r="G1031" s="5">
        <v>531</v>
      </c>
      <c r="H1031" s="9"/>
      <c r="I1031" s="2" t="s">
        <v>3021</v>
      </c>
    </row>
    <row r="1032" spans="1:9">
      <c r="A1032" s="2" t="s">
        <v>2866</v>
      </c>
      <c r="B1032" s="2" t="s">
        <v>2867</v>
      </c>
      <c r="C1032" s="2" t="s">
        <v>3008</v>
      </c>
      <c r="D1032" s="2" t="s">
        <v>266</v>
      </c>
      <c r="E1032" s="2" t="s">
        <v>3022</v>
      </c>
      <c r="F1032" s="2" t="s">
        <v>3023</v>
      </c>
      <c r="G1032" s="5">
        <v>587</v>
      </c>
      <c r="H1032" s="9"/>
      <c r="I1032" s="2" t="s">
        <v>3024</v>
      </c>
    </row>
    <row r="1033" spans="1:9">
      <c r="A1033" s="2" t="s">
        <v>2866</v>
      </c>
      <c r="B1033" s="2" t="s">
        <v>2867</v>
      </c>
      <c r="C1033" s="2" t="s">
        <v>3012</v>
      </c>
      <c r="D1033" s="2" t="s">
        <v>266</v>
      </c>
      <c r="E1033" s="2" t="s">
        <v>3025</v>
      </c>
      <c r="F1033" s="2" t="s">
        <v>3026</v>
      </c>
      <c r="G1033" s="5">
        <v>623</v>
      </c>
      <c r="H1033" s="9"/>
      <c r="I1033" s="2" t="s">
        <v>3027</v>
      </c>
    </row>
    <row r="1034" spans="1:9">
      <c r="A1034" s="2" t="s">
        <v>2866</v>
      </c>
      <c r="B1034" s="2" t="s">
        <v>2867</v>
      </c>
      <c r="C1034" s="2" t="s">
        <v>3008</v>
      </c>
      <c r="D1034" s="2" t="s">
        <v>266</v>
      </c>
      <c r="E1034" s="2" t="s">
        <v>3028</v>
      </c>
      <c r="F1034" s="2" t="s">
        <v>3029</v>
      </c>
      <c r="G1034" s="5">
        <v>630</v>
      </c>
      <c r="H1034" s="9"/>
      <c r="I1034" s="2" t="s">
        <v>3030</v>
      </c>
    </row>
    <row r="1035" spans="1:9">
      <c r="A1035" s="2" t="s">
        <v>2866</v>
      </c>
      <c r="B1035" s="2" t="s">
        <v>2867</v>
      </c>
      <c r="C1035" s="2" t="s">
        <v>3012</v>
      </c>
      <c r="D1035" s="2" t="s">
        <v>266</v>
      </c>
      <c r="E1035" s="2" t="s">
        <v>3031</v>
      </c>
      <c r="F1035" s="2" t="s">
        <v>3032</v>
      </c>
      <c r="G1035" s="5">
        <v>669</v>
      </c>
      <c r="H1035" s="9"/>
      <c r="I1035" s="2" t="s">
        <v>3033</v>
      </c>
    </row>
    <row r="1036" spans="1:9">
      <c r="A1036" s="2" t="s">
        <v>2866</v>
      </c>
      <c r="B1036" s="2" t="s">
        <v>2867</v>
      </c>
      <c r="C1036" s="2" t="s">
        <v>3008</v>
      </c>
      <c r="D1036" s="2" t="s">
        <v>266</v>
      </c>
      <c r="E1036" s="2" t="s">
        <v>3034</v>
      </c>
      <c r="F1036" s="2" t="s">
        <v>3035</v>
      </c>
      <c r="G1036" s="5">
        <v>669</v>
      </c>
      <c r="H1036" s="9"/>
      <c r="I1036" s="2" t="s">
        <v>3036</v>
      </c>
    </row>
    <row r="1037" spans="1:9">
      <c r="A1037" s="2" t="s">
        <v>2866</v>
      </c>
      <c r="B1037" s="2" t="s">
        <v>2867</v>
      </c>
      <c r="C1037" s="2" t="s">
        <v>3012</v>
      </c>
      <c r="D1037" s="2" t="s">
        <v>266</v>
      </c>
      <c r="E1037" s="2" t="s">
        <v>3037</v>
      </c>
      <c r="F1037" s="2" t="s">
        <v>3038</v>
      </c>
      <c r="G1037" s="5">
        <v>694</v>
      </c>
      <c r="H1037" s="9"/>
      <c r="I1037" s="2" t="s">
        <v>3039</v>
      </c>
    </row>
    <row r="1038" spans="1:9">
      <c r="A1038" s="2" t="s">
        <v>2866</v>
      </c>
      <c r="B1038" s="2" t="s">
        <v>2867</v>
      </c>
      <c r="C1038" s="2" t="s">
        <v>3008</v>
      </c>
      <c r="D1038" s="2" t="s">
        <v>266</v>
      </c>
      <c r="E1038" s="2" t="s">
        <v>3040</v>
      </c>
      <c r="F1038" s="2" t="s">
        <v>3041</v>
      </c>
      <c r="G1038" s="5">
        <v>722</v>
      </c>
      <c r="H1038" s="9"/>
      <c r="I1038" s="2" t="s">
        <v>3042</v>
      </c>
    </row>
    <row r="1039" spans="1:9">
      <c r="A1039" s="2" t="s">
        <v>2866</v>
      </c>
      <c r="B1039" s="2" t="s">
        <v>2867</v>
      </c>
      <c r="C1039" s="2" t="s">
        <v>3012</v>
      </c>
      <c r="D1039" s="2" t="s">
        <v>266</v>
      </c>
      <c r="E1039" s="2" t="s">
        <v>3043</v>
      </c>
      <c r="F1039" s="2" t="s">
        <v>3044</v>
      </c>
      <c r="G1039" s="5">
        <v>743</v>
      </c>
      <c r="H1039" s="9"/>
      <c r="I1039" s="2" t="s">
        <v>3045</v>
      </c>
    </row>
    <row r="1040" spans="1:9">
      <c r="A1040" s="2" t="s">
        <v>2866</v>
      </c>
      <c r="B1040" s="2" t="s">
        <v>2867</v>
      </c>
      <c r="C1040" s="2" t="s">
        <v>3008</v>
      </c>
      <c r="D1040" s="2" t="s">
        <v>266</v>
      </c>
      <c r="E1040" s="2" t="s">
        <v>3046</v>
      </c>
      <c r="F1040" s="2" t="s">
        <v>3047</v>
      </c>
      <c r="G1040" s="5">
        <v>796</v>
      </c>
      <c r="H1040" s="9"/>
      <c r="I1040" s="2" t="s">
        <v>3048</v>
      </c>
    </row>
    <row r="1041" spans="1:9">
      <c r="A1041" s="2" t="s">
        <v>2866</v>
      </c>
      <c r="B1041" s="2" t="s">
        <v>2867</v>
      </c>
      <c r="C1041" s="2" t="s">
        <v>3012</v>
      </c>
      <c r="D1041" s="2" t="s">
        <v>266</v>
      </c>
      <c r="E1041" s="2" t="s">
        <v>3049</v>
      </c>
      <c r="F1041" s="2" t="s">
        <v>3050</v>
      </c>
      <c r="G1041" s="5">
        <v>813</v>
      </c>
      <c r="H1041" s="9"/>
      <c r="I1041" s="2" t="s">
        <v>3051</v>
      </c>
    </row>
    <row r="1042" spans="1:9">
      <c r="A1042" s="2" t="s">
        <v>2866</v>
      </c>
      <c r="B1042" s="2" t="s">
        <v>2867</v>
      </c>
      <c r="C1042" s="2" t="s">
        <v>3008</v>
      </c>
      <c r="D1042" s="2" t="s">
        <v>266</v>
      </c>
      <c r="E1042" s="2" t="s">
        <v>3052</v>
      </c>
      <c r="F1042" s="2" t="s">
        <v>3053</v>
      </c>
      <c r="G1042" s="5">
        <v>832</v>
      </c>
      <c r="H1042" s="9"/>
      <c r="I1042" s="2" t="s">
        <v>3054</v>
      </c>
    </row>
    <row r="1043" spans="1:9">
      <c r="A1043" s="2" t="s">
        <v>2866</v>
      </c>
      <c r="B1043" s="2" t="s">
        <v>2867</v>
      </c>
      <c r="C1043" s="2" t="s">
        <v>3012</v>
      </c>
      <c r="D1043" s="2" t="s">
        <v>266</v>
      </c>
      <c r="E1043" s="2" t="s">
        <v>3055</v>
      </c>
      <c r="F1043" s="2" t="s">
        <v>3056</v>
      </c>
      <c r="G1043" s="5">
        <v>886</v>
      </c>
      <c r="H1043" s="9"/>
      <c r="I1043" s="2" t="s">
        <v>3057</v>
      </c>
    </row>
    <row r="1044" spans="1:9">
      <c r="A1044" s="2" t="s">
        <v>2866</v>
      </c>
      <c r="B1044" s="2" t="s">
        <v>2867</v>
      </c>
      <c r="C1044" s="2" t="s">
        <v>3008</v>
      </c>
      <c r="D1044" s="2" t="s">
        <v>266</v>
      </c>
      <c r="E1044" s="2" t="s">
        <v>3058</v>
      </c>
      <c r="F1044" s="2" t="s">
        <v>3059</v>
      </c>
      <c r="G1044" s="5">
        <v>905</v>
      </c>
      <c r="H1044" s="9"/>
      <c r="I1044" s="2" t="s">
        <v>3060</v>
      </c>
    </row>
    <row r="1045" spans="1:9">
      <c r="A1045" s="2" t="s">
        <v>2866</v>
      </c>
      <c r="B1045" s="2" t="s">
        <v>2867</v>
      </c>
      <c r="C1045" s="2" t="s">
        <v>3012</v>
      </c>
      <c r="D1045" s="2" t="s">
        <v>266</v>
      </c>
      <c r="E1045" s="2" t="s">
        <v>3061</v>
      </c>
      <c r="F1045" s="2" t="s">
        <v>3062</v>
      </c>
      <c r="G1045" s="5">
        <v>923</v>
      </c>
      <c r="H1045" s="9"/>
      <c r="I1045" s="2" t="s">
        <v>3063</v>
      </c>
    </row>
    <row r="1046" spans="1:9">
      <c r="A1046" s="2" t="s">
        <v>2866</v>
      </c>
      <c r="B1046" s="2" t="s">
        <v>2867</v>
      </c>
      <c r="C1046" s="2" t="s">
        <v>3064</v>
      </c>
      <c r="D1046" s="2" t="s">
        <v>266</v>
      </c>
      <c r="E1046" s="2" t="s">
        <v>3065</v>
      </c>
      <c r="F1046" s="2" t="s">
        <v>3066</v>
      </c>
      <c r="G1046" s="5">
        <v>526</v>
      </c>
      <c r="H1046" s="9"/>
      <c r="I1046" s="2" t="s">
        <v>3067</v>
      </c>
    </row>
    <row r="1047" spans="1:9">
      <c r="A1047" s="2" t="s">
        <v>2866</v>
      </c>
      <c r="B1047" s="2" t="s">
        <v>2867</v>
      </c>
      <c r="C1047" s="2" t="s">
        <v>3068</v>
      </c>
      <c r="D1047" s="2" t="s">
        <v>266</v>
      </c>
      <c r="E1047" s="2" t="s">
        <v>3069</v>
      </c>
      <c r="F1047" s="2" t="s">
        <v>3070</v>
      </c>
      <c r="G1047" s="5">
        <v>580</v>
      </c>
      <c r="H1047" s="9"/>
      <c r="I1047" s="2" t="s">
        <v>3071</v>
      </c>
    </row>
    <row r="1048" spans="1:9">
      <c r="A1048" s="2" t="s">
        <v>2866</v>
      </c>
      <c r="B1048" s="2" t="s">
        <v>2867</v>
      </c>
      <c r="C1048" s="2" t="s">
        <v>3064</v>
      </c>
      <c r="D1048" s="2" t="s">
        <v>266</v>
      </c>
      <c r="E1048" s="2" t="s">
        <v>3072</v>
      </c>
      <c r="F1048" s="2" t="s">
        <v>3073</v>
      </c>
      <c r="G1048" s="5">
        <v>548</v>
      </c>
      <c r="H1048" s="9"/>
      <c r="I1048" s="2" t="s">
        <v>3074</v>
      </c>
    </row>
    <row r="1049" spans="1:9">
      <c r="A1049" s="2" t="s">
        <v>2866</v>
      </c>
      <c r="B1049" s="2" t="s">
        <v>2867</v>
      </c>
      <c r="C1049" s="2" t="s">
        <v>3068</v>
      </c>
      <c r="D1049" s="2" t="s">
        <v>266</v>
      </c>
      <c r="E1049" s="2" t="s">
        <v>3075</v>
      </c>
      <c r="F1049" s="2" t="s">
        <v>3076</v>
      </c>
      <c r="G1049" s="5">
        <v>607</v>
      </c>
      <c r="H1049" s="9"/>
      <c r="I1049" s="2" t="s">
        <v>3077</v>
      </c>
    </row>
    <row r="1050" spans="1:9">
      <c r="A1050" s="2" t="s">
        <v>2866</v>
      </c>
      <c r="B1050" s="2" t="s">
        <v>2867</v>
      </c>
      <c r="C1050" s="2" t="s">
        <v>3064</v>
      </c>
      <c r="D1050" s="2" t="s">
        <v>266</v>
      </c>
      <c r="E1050" s="2" t="s">
        <v>3078</v>
      </c>
      <c r="F1050" s="2" t="s">
        <v>3079</v>
      </c>
      <c r="G1050" s="5">
        <v>643</v>
      </c>
      <c r="H1050" s="9"/>
      <c r="I1050" s="2" t="s">
        <v>3080</v>
      </c>
    </row>
    <row r="1051" spans="1:9">
      <c r="A1051" s="2" t="s">
        <v>2866</v>
      </c>
      <c r="B1051" s="2" t="s">
        <v>2867</v>
      </c>
      <c r="C1051" s="2" t="s">
        <v>3068</v>
      </c>
      <c r="D1051" s="2" t="s">
        <v>266</v>
      </c>
      <c r="E1051" s="2" t="s">
        <v>3081</v>
      </c>
      <c r="F1051" s="2" t="s">
        <v>3082</v>
      </c>
      <c r="G1051" s="5">
        <v>683</v>
      </c>
      <c r="H1051" s="9"/>
      <c r="I1051" s="2" t="s">
        <v>3083</v>
      </c>
    </row>
    <row r="1052" spans="1:9">
      <c r="A1052" s="2" t="s">
        <v>2866</v>
      </c>
      <c r="B1052" s="2" t="s">
        <v>2867</v>
      </c>
      <c r="C1052" s="2" t="s">
        <v>3064</v>
      </c>
      <c r="D1052" s="2" t="s">
        <v>266</v>
      </c>
      <c r="E1052" s="2" t="s">
        <v>3084</v>
      </c>
      <c r="F1052" s="2" t="s">
        <v>3085</v>
      </c>
      <c r="G1052" s="5">
        <v>686</v>
      </c>
      <c r="H1052" s="9"/>
      <c r="I1052" s="2" t="s">
        <v>3086</v>
      </c>
    </row>
    <row r="1053" spans="1:9">
      <c r="A1053" s="2" t="s">
        <v>2866</v>
      </c>
      <c r="B1053" s="2" t="s">
        <v>2867</v>
      </c>
      <c r="C1053" s="2" t="s">
        <v>3068</v>
      </c>
      <c r="D1053" s="2" t="s">
        <v>266</v>
      </c>
      <c r="E1053" s="2" t="s">
        <v>3087</v>
      </c>
      <c r="F1053" s="2" t="s">
        <v>3088</v>
      </c>
      <c r="G1053" s="5">
        <v>722</v>
      </c>
      <c r="H1053" s="9"/>
      <c r="I1053" s="2" t="s">
        <v>3089</v>
      </c>
    </row>
    <row r="1054" spans="1:9">
      <c r="A1054" s="2" t="s">
        <v>2866</v>
      </c>
      <c r="B1054" s="2" t="s">
        <v>2867</v>
      </c>
      <c r="C1054" s="2" t="s">
        <v>3064</v>
      </c>
      <c r="D1054" s="2" t="s">
        <v>266</v>
      </c>
      <c r="E1054" s="2" t="s">
        <v>3090</v>
      </c>
      <c r="F1054" s="2" t="s">
        <v>3091</v>
      </c>
      <c r="G1054" s="5">
        <v>739</v>
      </c>
      <c r="H1054" s="9"/>
      <c r="I1054" s="2" t="s">
        <v>3092</v>
      </c>
    </row>
    <row r="1055" spans="1:9">
      <c r="A1055" s="2" t="s">
        <v>2866</v>
      </c>
      <c r="B1055" s="2" t="s">
        <v>2867</v>
      </c>
      <c r="C1055" s="2" t="s">
        <v>3068</v>
      </c>
      <c r="D1055" s="2" t="s">
        <v>266</v>
      </c>
      <c r="E1055" s="2" t="s">
        <v>3093</v>
      </c>
      <c r="F1055" s="2" t="s">
        <v>3094</v>
      </c>
      <c r="G1055" s="5">
        <v>784</v>
      </c>
      <c r="H1055" s="9"/>
      <c r="I1055" s="2" t="s">
        <v>3095</v>
      </c>
    </row>
    <row r="1056" spans="1:9">
      <c r="A1056" s="2" t="s">
        <v>2866</v>
      </c>
      <c r="B1056" s="2" t="s">
        <v>2867</v>
      </c>
      <c r="C1056" s="2" t="s">
        <v>3064</v>
      </c>
      <c r="D1056" s="2" t="s">
        <v>266</v>
      </c>
      <c r="E1056" s="2" t="s">
        <v>3096</v>
      </c>
      <c r="F1056" s="2" t="s">
        <v>3097</v>
      </c>
      <c r="G1056" s="5">
        <v>787</v>
      </c>
      <c r="H1056" s="9"/>
      <c r="I1056" s="2" t="s">
        <v>3098</v>
      </c>
    </row>
    <row r="1057" spans="1:9">
      <c r="A1057" s="2" t="s">
        <v>2866</v>
      </c>
      <c r="B1057" s="2" t="s">
        <v>2867</v>
      </c>
      <c r="C1057" s="2" t="s">
        <v>3068</v>
      </c>
      <c r="D1057" s="2" t="s">
        <v>266</v>
      </c>
      <c r="E1057" s="2" t="s">
        <v>3099</v>
      </c>
      <c r="F1057" s="2" t="s">
        <v>3100</v>
      </c>
      <c r="G1057" s="5">
        <v>852</v>
      </c>
      <c r="H1057" s="9"/>
      <c r="I1057" s="2" t="s">
        <v>3101</v>
      </c>
    </row>
    <row r="1058" spans="1:9">
      <c r="A1058" s="2" t="s">
        <v>2866</v>
      </c>
      <c r="B1058" s="2" t="s">
        <v>2867</v>
      </c>
      <c r="C1058" s="2" t="s">
        <v>3064</v>
      </c>
      <c r="D1058" s="2" t="s">
        <v>266</v>
      </c>
      <c r="E1058" s="2" t="s">
        <v>3102</v>
      </c>
      <c r="F1058" s="2" t="s">
        <v>3103</v>
      </c>
      <c r="G1058" s="5">
        <v>869</v>
      </c>
      <c r="H1058" s="9"/>
      <c r="I1058" s="2" t="s">
        <v>3104</v>
      </c>
    </row>
    <row r="1059" spans="1:9">
      <c r="A1059" s="2" t="s">
        <v>2866</v>
      </c>
      <c r="B1059" s="2" t="s">
        <v>2867</v>
      </c>
      <c r="C1059" s="2" t="s">
        <v>3068</v>
      </c>
      <c r="D1059" s="2" t="s">
        <v>266</v>
      </c>
      <c r="E1059" s="2" t="s">
        <v>3105</v>
      </c>
      <c r="F1059" s="2" t="s">
        <v>3106</v>
      </c>
      <c r="G1059" s="5">
        <v>923</v>
      </c>
      <c r="H1059" s="9"/>
      <c r="I1059" s="2" t="s">
        <v>3107</v>
      </c>
    </row>
    <row r="1060" spans="1:9">
      <c r="A1060" s="2" t="s">
        <v>2866</v>
      </c>
      <c r="B1060" s="2" t="s">
        <v>2867</v>
      </c>
      <c r="C1060" s="2" t="s">
        <v>3064</v>
      </c>
      <c r="D1060" s="2" t="s">
        <v>266</v>
      </c>
      <c r="E1060" s="2" t="s">
        <v>3108</v>
      </c>
      <c r="F1060" s="2" t="s">
        <v>3109</v>
      </c>
      <c r="G1060" s="5">
        <v>905</v>
      </c>
      <c r="H1060" s="9"/>
      <c r="I1060" s="2" t="s">
        <v>3110</v>
      </c>
    </row>
    <row r="1061" spans="1:9">
      <c r="A1061" s="2" t="s">
        <v>2866</v>
      </c>
      <c r="B1061" s="2" t="s">
        <v>2867</v>
      </c>
      <c r="C1061" s="2" t="s">
        <v>3068</v>
      </c>
      <c r="D1061" s="2" t="s">
        <v>266</v>
      </c>
      <c r="E1061" s="2" t="s">
        <v>3111</v>
      </c>
      <c r="F1061" s="2" t="s">
        <v>3112</v>
      </c>
      <c r="G1061" s="5">
        <v>996</v>
      </c>
      <c r="H1061" s="9"/>
      <c r="I1061" s="2" t="s">
        <v>3113</v>
      </c>
    </row>
    <row r="1062" spans="1:9">
      <c r="A1062" s="2" t="s">
        <v>2866</v>
      </c>
      <c r="B1062" s="2" t="s">
        <v>2867</v>
      </c>
      <c r="C1062" s="2" t="s">
        <v>3064</v>
      </c>
      <c r="D1062" s="2" t="s">
        <v>266</v>
      </c>
      <c r="E1062" s="2" t="s">
        <v>3114</v>
      </c>
      <c r="F1062" s="2" t="s">
        <v>3115</v>
      </c>
      <c r="G1062" s="5">
        <v>983</v>
      </c>
      <c r="H1062" s="9"/>
      <c r="I1062" s="2" t="s">
        <v>3116</v>
      </c>
    </row>
    <row r="1063" spans="1:9">
      <c r="A1063" s="2" t="s">
        <v>2866</v>
      </c>
      <c r="B1063" s="2" t="s">
        <v>2867</v>
      </c>
      <c r="C1063" s="2" t="s">
        <v>3068</v>
      </c>
      <c r="D1063" s="2" t="s">
        <v>266</v>
      </c>
      <c r="E1063" s="2" t="s">
        <v>3117</v>
      </c>
      <c r="F1063" s="2" t="s">
        <v>3118</v>
      </c>
      <c r="G1063" s="5">
        <v>1032</v>
      </c>
      <c r="H1063" s="9"/>
      <c r="I1063" s="2" t="s">
        <v>3119</v>
      </c>
    </row>
    <row r="1064" spans="1:9">
      <c r="A1064" s="2" t="s">
        <v>2866</v>
      </c>
      <c r="B1064" s="2" t="s">
        <v>2867</v>
      </c>
      <c r="C1064" s="2" t="s">
        <v>3120</v>
      </c>
      <c r="D1064" s="2" t="s">
        <v>266</v>
      </c>
      <c r="E1064" s="2" t="s">
        <v>3121</v>
      </c>
      <c r="F1064" s="2" t="s">
        <v>3122</v>
      </c>
      <c r="G1064" s="5">
        <v>587</v>
      </c>
      <c r="H1064" s="9"/>
      <c r="I1064" s="2" t="s">
        <v>3123</v>
      </c>
    </row>
    <row r="1065" spans="1:9">
      <c r="A1065" s="2" t="s">
        <v>2866</v>
      </c>
      <c r="B1065" s="2" t="s">
        <v>2867</v>
      </c>
      <c r="C1065" s="2" t="s">
        <v>3120</v>
      </c>
      <c r="D1065" s="2" t="s">
        <v>266</v>
      </c>
      <c r="E1065" s="2" t="s">
        <v>3124</v>
      </c>
      <c r="F1065" s="2" t="s">
        <v>3125</v>
      </c>
      <c r="G1065" s="5">
        <v>616</v>
      </c>
      <c r="H1065" s="9"/>
      <c r="I1065" s="2" t="s">
        <v>3126</v>
      </c>
    </row>
    <row r="1066" spans="1:9">
      <c r="A1066" s="2" t="s">
        <v>2866</v>
      </c>
      <c r="B1066" s="2" t="s">
        <v>2867</v>
      </c>
      <c r="C1066" s="2" t="s">
        <v>3120</v>
      </c>
      <c r="D1066" s="2" t="s">
        <v>266</v>
      </c>
      <c r="E1066" s="2" t="s">
        <v>3127</v>
      </c>
      <c r="F1066" s="2" t="s">
        <v>3128</v>
      </c>
      <c r="G1066" s="5">
        <v>725</v>
      </c>
      <c r="H1066" s="9"/>
      <c r="I1066" s="2" t="s">
        <v>3129</v>
      </c>
    </row>
    <row r="1067" spans="1:9">
      <c r="A1067" s="2" t="s">
        <v>2866</v>
      </c>
      <c r="B1067" s="2" t="s">
        <v>2867</v>
      </c>
      <c r="C1067" s="2" t="s">
        <v>3120</v>
      </c>
      <c r="D1067" s="2" t="s">
        <v>266</v>
      </c>
      <c r="E1067" s="2" t="s">
        <v>3130</v>
      </c>
      <c r="F1067" s="2" t="s">
        <v>3131</v>
      </c>
      <c r="G1067" s="5">
        <v>767</v>
      </c>
      <c r="H1067" s="9"/>
      <c r="I1067" s="2" t="s">
        <v>3132</v>
      </c>
    </row>
    <row r="1068" spans="1:9">
      <c r="A1068" s="2" t="s">
        <v>2866</v>
      </c>
      <c r="B1068" s="2" t="s">
        <v>2867</v>
      </c>
      <c r="C1068" s="2" t="s">
        <v>3120</v>
      </c>
      <c r="D1068" s="2" t="s">
        <v>266</v>
      </c>
      <c r="E1068" s="2" t="s">
        <v>3133</v>
      </c>
      <c r="F1068" s="2" t="s">
        <v>3134</v>
      </c>
      <c r="G1068" s="5">
        <v>832</v>
      </c>
      <c r="H1068" s="9"/>
      <c r="I1068" s="2" t="s">
        <v>3135</v>
      </c>
    </row>
    <row r="1069" spans="1:9">
      <c r="A1069" s="2" t="s">
        <v>2866</v>
      </c>
      <c r="B1069" s="2" t="s">
        <v>2867</v>
      </c>
      <c r="C1069" s="2" t="s">
        <v>3120</v>
      </c>
      <c r="D1069" s="2" t="s">
        <v>266</v>
      </c>
      <c r="E1069" s="2" t="s">
        <v>3136</v>
      </c>
      <c r="F1069" s="2" t="s">
        <v>3137</v>
      </c>
      <c r="G1069" s="5">
        <v>894</v>
      </c>
      <c r="H1069" s="9"/>
      <c r="I1069" s="2" t="s">
        <v>3138</v>
      </c>
    </row>
    <row r="1070" spans="1:9">
      <c r="A1070" s="2" t="s">
        <v>2866</v>
      </c>
      <c r="B1070" s="2" t="s">
        <v>2867</v>
      </c>
      <c r="C1070" s="2" t="s">
        <v>3120</v>
      </c>
      <c r="D1070" s="2" t="s">
        <v>266</v>
      </c>
      <c r="E1070" s="2" t="s">
        <v>3139</v>
      </c>
      <c r="F1070" s="2" t="s">
        <v>3140</v>
      </c>
      <c r="G1070" s="5">
        <v>979</v>
      </c>
      <c r="H1070" s="9"/>
      <c r="I1070" s="2" t="s">
        <v>3141</v>
      </c>
    </row>
    <row r="1071" spans="1:9">
      <c r="A1071" s="2" t="s">
        <v>2866</v>
      </c>
      <c r="B1071" s="2" t="s">
        <v>2867</v>
      </c>
      <c r="C1071" s="2" t="s">
        <v>3120</v>
      </c>
      <c r="D1071" s="2" t="s">
        <v>266</v>
      </c>
      <c r="E1071" s="2" t="s">
        <v>3142</v>
      </c>
      <c r="F1071" s="2" t="s">
        <v>3143</v>
      </c>
      <c r="G1071" s="5">
        <v>1016</v>
      </c>
      <c r="H1071" s="9"/>
      <c r="I1071" s="2" t="s">
        <v>3144</v>
      </c>
    </row>
    <row r="1072" spans="1:9">
      <c r="A1072" s="2" t="s">
        <v>2866</v>
      </c>
      <c r="B1072" s="2" t="s">
        <v>2867</v>
      </c>
      <c r="C1072" s="2" t="s">
        <v>3120</v>
      </c>
      <c r="D1072" s="2" t="s">
        <v>266</v>
      </c>
      <c r="E1072" s="2" t="s">
        <v>3145</v>
      </c>
      <c r="F1072" s="2" t="s">
        <v>3146</v>
      </c>
      <c r="G1072" s="5">
        <v>1097</v>
      </c>
      <c r="H1072" s="9"/>
      <c r="I1072" s="2" t="s">
        <v>3147</v>
      </c>
    </row>
    <row r="1073" spans="1:9">
      <c r="A1073" s="2" t="s">
        <v>2866</v>
      </c>
      <c r="B1073" s="2" t="s">
        <v>2867</v>
      </c>
      <c r="C1073" s="2" t="s">
        <v>3148</v>
      </c>
      <c r="D1073" s="2" t="s">
        <v>266</v>
      </c>
      <c r="E1073" s="2" t="s">
        <v>3149</v>
      </c>
      <c r="F1073" s="2" t="s">
        <v>3150</v>
      </c>
      <c r="G1073" s="5">
        <v>404</v>
      </c>
      <c r="H1073" s="9"/>
      <c r="I1073" s="2" t="s">
        <v>3151</v>
      </c>
    </row>
    <row r="1074" spans="1:9">
      <c r="A1074" s="2" t="s">
        <v>2866</v>
      </c>
      <c r="B1074" s="2" t="s">
        <v>2867</v>
      </c>
      <c r="C1074" s="2" t="s">
        <v>3152</v>
      </c>
      <c r="D1074" s="2" t="s">
        <v>266</v>
      </c>
      <c r="E1074" s="2" t="s">
        <v>3153</v>
      </c>
      <c r="F1074" s="2" t="s">
        <v>3154</v>
      </c>
      <c r="G1074" s="5">
        <v>429</v>
      </c>
      <c r="H1074" s="9"/>
      <c r="I1074" s="2" t="s">
        <v>3155</v>
      </c>
    </row>
    <row r="1075" spans="1:9">
      <c r="A1075" s="2" t="s">
        <v>2866</v>
      </c>
      <c r="B1075" s="2" t="s">
        <v>2867</v>
      </c>
      <c r="C1075" s="2" t="s">
        <v>3148</v>
      </c>
      <c r="D1075" s="2" t="s">
        <v>266</v>
      </c>
      <c r="E1075" s="2" t="s">
        <v>3156</v>
      </c>
      <c r="F1075" s="2" t="s">
        <v>3157</v>
      </c>
      <c r="G1075" s="5">
        <v>421</v>
      </c>
      <c r="H1075" s="9"/>
      <c r="I1075" s="2" t="s">
        <v>3158</v>
      </c>
    </row>
    <row r="1076" spans="1:9">
      <c r="A1076" s="2" t="s">
        <v>2866</v>
      </c>
      <c r="B1076" s="2" t="s">
        <v>2867</v>
      </c>
      <c r="C1076" s="2" t="s">
        <v>3152</v>
      </c>
      <c r="D1076" s="2" t="s">
        <v>266</v>
      </c>
      <c r="E1076" s="2" t="s">
        <v>3159</v>
      </c>
      <c r="F1076" s="2" t="s">
        <v>3160</v>
      </c>
      <c r="G1076" s="5">
        <v>445</v>
      </c>
      <c r="H1076" s="9"/>
      <c r="I1076" s="2" t="s">
        <v>3161</v>
      </c>
    </row>
    <row r="1077" spans="1:9">
      <c r="A1077" s="2" t="s">
        <v>2866</v>
      </c>
      <c r="B1077" s="2" t="s">
        <v>2867</v>
      </c>
      <c r="C1077" s="2" t="s">
        <v>3148</v>
      </c>
      <c r="D1077" s="2" t="s">
        <v>266</v>
      </c>
      <c r="E1077" s="2" t="s">
        <v>3162</v>
      </c>
      <c r="F1077" s="2" t="s">
        <v>3163</v>
      </c>
      <c r="G1077" s="5">
        <v>470</v>
      </c>
      <c r="H1077" s="9"/>
      <c r="I1077" s="2" t="s">
        <v>3164</v>
      </c>
    </row>
    <row r="1078" spans="1:9">
      <c r="A1078" s="2" t="s">
        <v>2866</v>
      </c>
      <c r="B1078" s="2" t="s">
        <v>2867</v>
      </c>
      <c r="C1078" s="2" t="s">
        <v>3152</v>
      </c>
      <c r="D1078" s="2" t="s">
        <v>266</v>
      </c>
      <c r="E1078" s="2" t="s">
        <v>3165</v>
      </c>
      <c r="F1078" s="2" t="s">
        <v>3166</v>
      </c>
      <c r="G1078" s="5">
        <v>486</v>
      </c>
      <c r="H1078" s="9"/>
      <c r="I1078" s="2" t="s">
        <v>3167</v>
      </c>
    </row>
    <row r="1079" spans="1:9">
      <c r="A1079" s="2" t="s">
        <v>2866</v>
      </c>
      <c r="B1079" s="2" t="s">
        <v>2867</v>
      </c>
      <c r="C1079" s="2" t="s">
        <v>3148</v>
      </c>
      <c r="D1079" s="2" t="s">
        <v>266</v>
      </c>
      <c r="E1079" s="2" t="s">
        <v>3168</v>
      </c>
      <c r="F1079" s="2" t="s">
        <v>3169</v>
      </c>
      <c r="G1079" s="5">
        <v>514</v>
      </c>
      <c r="H1079" s="9"/>
      <c r="I1079" s="2" t="s">
        <v>3170</v>
      </c>
    </row>
    <row r="1080" spans="1:9">
      <c r="A1080" s="2" t="s">
        <v>2866</v>
      </c>
      <c r="B1080" s="2" t="s">
        <v>2867</v>
      </c>
      <c r="C1080" s="2" t="s">
        <v>3152</v>
      </c>
      <c r="D1080" s="2" t="s">
        <v>266</v>
      </c>
      <c r="E1080" s="2" t="s">
        <v>3171</v>
      </c>
      <c r="F1080" s="2" t="s">
        <v>3172</v>
      </c>
      <c r="G1080" s="5">
        <v>526</v>
      </c>
      <c r="H1080" s="9"/>
      <c r="I1080" s="2" t="s">
        <v>3173</v>
      </c>
    </row>
    <row r="1081" spans="1:9">
      <c r="A1081" s="2" t="s">
        <v>2866</v>
      </c>
      <c r="B1081" s="2" t="s">
        <v>2867</v>
      </c>
      <c r="C1081" s="2" t="s">
        <v>3148</v>
      </c>
      <c r="D1081" s="2" t="s">
        <v>266</v>
      </c>
      <c r="E1081" s="2" t="s">
        <v>3174</v>
      </c>
      <c r="F1081" s="2" t="s">
        <v>3175</v>
      </c>
      <c r="G1081" s="5">
        <v>539</v>
      </c>
      <c r="H1081" s="9"/>
      <c r="I1081" s="2" t="s">
        <v>3176</v>
      </c>
    </row>
    <row r="1082" spans="1:9">
      <c r="A1082" s="2" t="s">
        <v>2866</v>
      </c>
      <c r="B1082" s="2" t="s">
        <v>2867</v>
      </c>
      <c r="C1082" s="2" t="s">
        <v>3152</v>
      </c>
      <c r="D1082" s="2" t="s">
        <v>266</v>
      </c>
      <c r="E1082" s="2" t="s">
        <v>3177</v>
      </c>
      <c r="F1082" s="2" t="s">
        <v>3178</v>
      </c>
      <c r="G1082" s="5">
        <v>559</v>
      </c>
      <c r="H1082" s="9"/>
      <c r="I1082" s="2" t="s">
        <v>3179</v>
      </c>
    </row>
    <row r="1083" spans="1:9">
      <c r="A1083" s="2" t="s">
        <v>2866</v>
      </c>
      <c r="B1083" s="2" t="s">
        <v>2867</v>
      </c>
      <c r="C1083" s="2" t="s">
        <v>3148</v>
      </c>
      <c r="D1083" s="2" t="s">
        <v>266</v>
      </c>
      <c r="E1083" s="2" t="s">
        <v>3180</v>
      </c>
      <c r="F1083" s="2" t="s">
        <v>3181</v>
      </c>
      <c r="G1083" s="5">
        <v>587</v>
      </c>
      <c r="H1083" s="9"/>
      <c r="I1083" s="2" t="s">
        <v>3182</v>
      </c>
    </row>
    <row r="1084" spans="1:9">
      <c r="A1084" s="2" t="s">
        <v>2866</v>
      </c>
      <c r="B1084" s="2" t="s">
        <v>2867</v>
      </c>
      <c r="C1084" s="2" t="s">
        <v>3152</v>
      </c>
      <c r="D1084" s="2" t="s">
        <v>266</v>
      </c>
      <c r="E1084" s="2" t="s">
        <v>3183</v>
      </c>
      <c r="F1084" s="2" t="s">
        <v>3184</v>
      </c>
      <c r="G1084" s="5">
        <v>607</v>
      </c>
      <c r="H1084" s="9"/>
      <c r="I1084" s="2" t="s">
        <v>3185</v>
      </c>
    </row>
    <row r="1085" spans="1:9">
      <c r="A1085" s="2" t="s">
        <v>2866</v>
      </c>
      <c r="B1085" s="2" t="s">
        <v>2867</v>
      </c>
      <c r="C1085" s="2" t="s">
        <v>3148</v>
      </c>
      <c r="D1085" s="2" t="s">
        <v>266</v>
      </c>
      <c r="E1085" s="2" t="s">
        <v>3186</v>
      </c>
      <c r="F1085" s="2" t="s">
        <v>3187</v>
      </c>
      <c r="G1085" s="5">
        <v>640</v>
      </c>
      <c r="H1085" s="9"/>
      <c r="I1085" s="2" t="s">
        <v>3188</v>
      </c>
    </row>
    <row r="1086" spans="1:9">
      <c r="A1086" s="2" t="s">
        <v>2866</v>
      </c>
      <c r="B1086" s="2" t="s">
        <v>2867</v>
      </c>
      <c r="C1086" s="2" t="s">
        <v>3152</v>
      </c>
      <c r="D1086" s="2" t="s">
        <v>266</v>
      </c>
      <c r="E1086" s="2" t="s">
        <v>3189</v>
      </c>
      <c r="F1086" s="2" t="s">
        <v>3190</v>
      </c>
      <c r="G1086" s="5">
        <v>657</v>
      </c>
      <c r="H1086" s="9"/>
      <c r="I1086" s="2" t="s">
        <v>3191</v>
      </c>
    </row>
    <row r="1087" spans="1:9">
      <c r="A1087" s="2" t="s">
        <v>2866</v>
      </c>
      <c r="B1087" s="2" t="s">
        <v>2867</v>
      </c>
      <c r="C1087" s="2" t="s">
        <v>3148</v>
      </c>
      <c r="D1087" s="2" t="s">
        <v>266</v>
      </c>
      <c r="E1087" s="2" t="s">
        <v>3192</v>
      </c>
      <c r="F1087" s="2" t="s">
        <v>3193</v>
      </c>
      <c r="G1087" s="5">
        <v>673</v>
      </c>
      <c r="H1087" s="9"/>
      <c r="I1087" s="2" t="s">
        <v>3194</v>
      </c>
    </row>
    <row r="1088" spans="1:9">
      <c r="A1088" s="2" t="s">
        <v>2866</v>
      </c>
      <c r="B1088" s="2" t="s">
        <v>2867</v>
      </c>
      <c r="C1088" s="2" t="s">
        <v>3152</v>
      </c>
      <c r="D1088" s="2" t="s">
        <v>266</v>
      </c>
      <c r="E1088" s="2" t="s">
        <v>3195</v>
      </c>
      <c r="F1088" s="2" t="s">
        <v>3196</v>
      </c>
      <c r="G1088" s="5">
        <v>722</v>
      </c>
      <c r="H1088" s="9"/>
      <c r="I1088" s="2" t="s">
        <v>3197</v>
      </c>
    </row>
    <row r="1089" spans="1:9">
      <c r="A1089" s="2" t="s">
        <v>2866</v>
      </c>
      <c r="B1089" s="2" t="s">
        <v>2867</v>
      </c>
      <c r="C1089" s="2" t="s">
        <v>3148</v>
      </c>
      <c r="D1089" s="2" t="s">
        <v>266</v>
      </c>
      <c r="E1089" s="2" t="s">
        <v>3198</v>
      </c>
      <c r="F1089" s="2" t="s">
        <v>3199</v>
      </c>
      <c r="G1089" s="5">
        <v>734</v>
      </c>
      <c r="H1089" s="9"/>
      <c r="I1089" s="2" t="s">
        <v>3200</v>
      </c>
    </row>
    <row r="1090" spans="1:9">
      <c r="A1090" s="2" t="s">
        <v>2866</v>
      </c>
      <c r="B1090" s="2" t="s">
        <v>2867</v>
      </c>
      <c r="C1090" s="2" t="s">
        <v>3152</v>
      </c>
      <c r="D1090" s="2" t="s">
        <v>266</v>
      </c>
      <c r="E1090" s="2" t="s">
        <v>3201</v>
      </c>
      <c r="F1090" s="2" t="s">
        <v>3202</v>
      </c>
      <c r="G1090" s="5">
        <v>747</v>
      </c>
      <c r="H1090" s="9"/>
      <c r="I1090" s="2" t="s">
        <v>3203</v>
      </c>
    </row>
    <row r="1091" spans="1:9">
      <c r="A1091" s="2" t="s">
        <v>2866</v>
      </c>
      <c r="B1091" s="2" t="s">
        <v>2867</v>
      </c>
      <c r="C1091" s="2" t="s">
        <v>3204</v>
      </c>
      <c r="D1091" s="2" t="s">
        <v>266</v>
      </c>
      <c r="E1091" s="2" t="s">
        <v>3205</v>
      </c>
      <c r="F1091" s="2" t="s">
        <v>3206</v>
      </c>
      <c r="G1091" s="5">
        <v>450</v>
      </c>
      <c r="H1091" s="9"/>
      <c r="I1091" s="2" t="s">
        <v>3207</v>
      </c>
    </row>
    <row r="1092" spans="1:9">
      <c r="A1092" s="2" t="s">
        <v>2866</v>
      </c>
      <c r="B1092" s="2" t="s">
        <v>2867</v>
      </c>
      <c r="C1092" s="2" t="s">
        <v>3208</v>
      </c>
      <c r="D1092" s="2" t="s">
        <v>266</v>
      </c>
      <c r="E1092" s="2" t="s">
        <v>3209</v>
      </c>
      <c r="F1092" s="2" t="s">
        <v>3210</v>
      </c>
      <c r="G1092" s="5">
        <v>470</v>
      </c>
      <c r="H1092" s="9"/>
      <c r="I1092" s="2" t="s">
        <v>3211</v>
      </c>
    </row>
    <row r="1093" spans="1:9">
      <c r="A1093" s="2" t="s">
        <v>2866</v>
      </c>
      <c r="B1093" s="2" t="s">
        <v>2867</v>
      </c>
      <c r="C1093" s="2" t="s">
        <v>3204</v>
      </c>
      <c r="D1093" s="2" t="s">
        <v>266</v>
      </c>
      <c r="E1093" s="2" t="s">
        <v>3212</v>
      </c>
      <c r="F1093" s="2" t="s">
        <v>3213</v>
      </c>
      <c r="G1093" s="5">
        <v>470</v>
      </c>
      <c r="H1093" s="9"/>
      <c r="I1093" s="2" t="s">
        <v>3214</v>
      </c>
    </row>
    <row r="1094" spans="1:9">
      <c r="A1094" s="2" t="s">
        <v>2866</v>
      </c>
      <c r="B1094" s="2" t="s">
        <v>2867</v>
      </c>
      <c r="C1094" s="2" t="s">
        <v>3208</v>
      </c>
      <c r="D1094" s="2" t="s">
        <v>266</v>
      </c>
      <c r="E1094" s="2" t="s">
        <v>3215</v>
      </c>
      <c r="F1094" s="2" t="s">
        <v>3216</v>
      </c>
      <c r="G1094" s="5">
        <v>510</v>
      </c>
      <c r="H1094" s="9"/>
      <c r="I1094" s="2" t="s">
        <v>3217</v>
      </c>
    </row>
    <row r="1095" spans="1:9">
      <c r="A1095" s="2" t="s">
        <v>2866</v>
      </c>
      <c r="B1095" s="2" t="s">
        <v>2867</v>
      </c>
      <c r="C1095" s="2" t="s">
        <v>3204</v>
      </c>
      <c r="D1095" s="2" t="s">
        <v>266</v>
      </c>
      <c r="E1095" s="2" t="s">
        <v>3218</v>
      </c>
      <c r="F1095" s="2" t="s">
        <v>3219</v>
      </c>
      <c r="G1095" s="5">
        <v>523</v>
      </c>
      <c r="H1095" s="9"/>
      <c r="I1095" s="2" t="s">
        <v>3220</v>
      </c>
    </row>
    <row r="1096" spans="1:9">
      <c r="A1096" s="2" t="s">
        <v>2866</v>
      </c>
      <c r="B1096" s="2" t="s">
        <v>2867</v>
      </c>
      <c r="C1096" s="2" t="s">
        <v>3208</v>
      </c>
      <c r="D1096" s="2" t="s">
        <v>266</v>
      </c>
      <c r="E1096" s="2" t="s">
        <v>3221</v>
      </c>
      <c r="F1096" s="2" t="s">
        <v>3222</v>
      </c>
      <c r="G1096" s="5">
        <v>535</v>
      </c>
      <c r="H1096" s="9"/>
      <c r="I1096" s="2" t="s">
        <v>3223</v>
      </c>
    </row>
    <row r="1097" spans="1:9">
      <c r="A1097" s="2" t="s">
        <v>2866</v>
      </c>
      <c r="B1097" s="2" t="s">
        <v>2867</v>
      </c>
      <c r="C1097" s="2" t="s">
        <v>3204</v>
      </c>
      <c r="D1097" s="2" t="s">
        <v>266</v>
      </c>
      <c r="E1097" s="2" t="s">
        <v>3224</v>
      </c>
      <c r="F1097" s="2" t="s">
        <v>3225</v>
      </c>
      <c r="G1097" s="5">
        <v>567</v>
      </c>
      <c r="H1097" s="9"/>
      <c r="I1097" s="2" t="s">
        <v>3226</v>
      </c>
    </row>
    <row r="1098" spans="1:9">
      <c r="A1098" s="2" t="s">
        <v>2866</v>
      </c>
      <c r="B1098" s="2" t="s">
        <v>2867</v>
      </c>
      <c r="C1098" s="2" t="s">
        <v>3208</v>
      </c>
      <c r="D1098" s="2" t="s">
        <v>266</v>
      </c>
      <c r="E1098" s="2" t="s">
        <v>3227</v>
      </c>
      <c r="F1098" s="2" t="s">
        <v>3228</v>
      </c>
      <c r="G1098" s="5">
        <v>584</v>
      </c>
      <c r="H1098" s="9"/>
      <c r="I1098" s="2" t="s">
        <v>3229</v>
      </c>
    </row>
    <row r="1099" spans="1:9">
      <c r="A1099" s="2" t="s">
        <v>2866</v>
      </c>
      <c r="B1099" s="2" t="s">
        <v>2867</v>
      </c>
      <c r="C1099" s="2" t="s">
        <v>3204</v>
      </c>
      <c r="D1099" s="2" t="s">
        <v>266</v>
      </c>
      <c r="E1099" s="2" t="s">
        <v>3230</v>
      </c>
      <c r="F1099" s="2" t="s">
        <v>3231</v>
      </c>
      <c r="G1099" s="5">
        <v>613</v>
      </c>
      <c r="H1099" s="9"/>
      <c r="I1099" s="2" t="s">
        <v>3232</v>
      </c>
    </row>
    <row r="1100" spans="1:9">
      <c r="A1100" s="2" t="s">
        <v>2866</v>
      </c>
      <c r="B1100" s="2" t="s">
        <v>2867</v>
      </c>
      <c r="C1100" s="2" t="s">
        <v>3208</v>
      </c>
      <c r="D1100" s="2" t="s">
        <v>266</v>
      </c>
      <c r="E1100" s="2" t="s">
        <v>3233</v>
      </c>
      <c r="F1100" s="2" t="s">
        <v>3234</v>
      </c>
      <c r="G1100" s="5">
        <v>649</v>
      </c>
      <c r="H1100" s="9"/>
      <c r="I1100" s="2" t="s">
        <v>3235</v>
      </c>
    </row>
    <row r="1101" spans="1:9">
      <c r="A1101" s="2" t="s">
        <v>2866</v>
      </c>
      <c r="B1101" s="2" t="s">
        <v>2867</v>
      </c>
      <c r="C1101" s="2" t="s">
        <v>3204</v>
      </c>
      <c r="D1101" s="2" t="s">
        <v>266</v>
      </c>
      <c r="E1101" s="2" t="s">
        <v>3236</v>
      </c>
      <c r="F1101" s="2" t="s">
        <v>3237</v>
      </c>
      <c r="G1101" s="5">
        <v>653</v>
      </c>
      <c r="H1101" s="9"/>
      <c r="I1101" s="2" t="s">
        <v>3238</v>
      </c>
    </row>
    <row r="1102" spans="1:9">
      <c r="A1102" s="2" t="s">
        <v>2866</v>
      </c>
      <c r="B1102" s="2" t="s">
        <v>2867</v>
      </c>
      <c r="C1102" s="2" t="s">
        <v>3208</v>
      </c>
      <c r="D1102" s="2" t="s">
        <v>266</v>
      </c>
      <c r="E1102" s="2" t="s">
        <v>3239</v>
      </c>
      <c r="F1102" s="2" t="s">
        <v>3240</v>
      </c>
      <c r="G1102" s="5">
        <v>689</v>
      </c>
      <c r="H1102" s="9"/>
      <c r="I1102" s="2" t="s">
        <v>3241</v>
      </c>
    </row>
    <row r="1103" spans="1:9">
      <c r="A1103" s="2" t="s">
        <v>2866</v>
      </c>
      <c r="B1103" s="2" t="s">
        <v>2867</v>
      </c>
      <c r="C1103" s="2" t="s">
        <v>3204</v>
      </c>
      <c r="D1103" s="2" t="s">
        <v>266</v>
      </c>
      <c r="E1103" s="2" t="s">
        <v>3242</v>
      </c>
      <c r="F1103" s="2" t="s">
        <v>3243</v>
      </c>
      <c r="G1103" s="5">
        <v>711</v>
      </c>
      <c r="H1103" s="9"/>
      <c r="I1103" s="2" t="s">
        <v>3244</v>
      </c>
    </row>
    <row r="1104" spans="1:9">
      <c r="A1104" s="2" t="s">
        <v>2866</v>
      </c>
      <c r="B1104" s="2" t="s">
        <v>2867</v>
      </c>
      <c r="C1104" s="2" t="s">
        <v>3208</v>
      </c>
      <c r="D1104" s="2" t="s">
        <v>266</v>
      </c>
      <c r="E1104" s="2" t="s">
        <v>3245</v>
      </c>
      <c r="F1104" s="2" t="s">
        <v>3246</v>
      </c>
      <c r="G1104" s="5">
        <v>767</v>
      </c>
      <c r="H1104" s="9"/>
      <c r="I1104" s="2" t="s">
        <v>3247</v>
      </c>
    </row>
    <row r="1105" spans="1:9">
      <c r="A1105" s="2" t="s">
        <v>2866</v>
      </c>
      <c r="B1105" s="2" t="s">
        <v>2867</v>
      </c>
      <c r="C1105" s="2" t="s">
        <v>3204</v>
      </c>
      <c r="D1105" s="2" t="s">
        <v>266</v>
      </c>
      <c r="E1105" s="2" t="s">
        <v>3248</v>
      </c>
      <c r="F1105" s="2" t="s">
        <v>3249</v>
      </c>
      <c r="G1105" s="5">
        <v>747</v>
      </c>
      <c r="H1105" s="9"/>
      <c r="I1105" s="2" t="s">
        <v>3250</v>
      </c>
    </row>
    <row r="1106" spans="1:9">
      <c r="A1106" s="2" t="s">
        <v>2866</v>
      </c>
      <c r="B1106" s="2" t="s">
        <v>2867</v>
      </c>
      <c r="C1106" s="2" t="s">
        <v>3208</v>
      </c>
      <c r="D1106" s="2" t="s">
        <v>266</v>
      </c>
      <c r="E1106" s="2" t="s">
        <v>3251</v>
      </c>
      <c r="F1106" s="2" t="s">
        <v>3252</v>
      </c>
      <c r="G1106" s="5">
        <v>829</v>
      </c>
      <c r="H1106" s="9"/>
      <c r="I1106" s="2" t="s">
        <v>3253</v>
      </c>
    </row>
    <row r="1107" spans="1:9">
      <c r="A1107" s="2" t="s">
        <v>2866</v>
      </c>
      <c r="B1107" s="2" t="s">
        <v>2867</v>
      </c>
      <c r="C1107" s="2" t="s">
        <v>3204</v>
      </c>
      <c r="D1107" s="2" t="s">
        <v>266</v>
      </c>
      <c r="E1107" s="2" t="s">
        <v>3254</v>
      </c>
      <c r="F1107" s="2" t="s">
        <v>3255</v>
      </c>
      <c r="G1107" s="5">
        <v>803</v>
      </c>
      <c r="H1107" s="9"/>
      <c r="I1107" s="2" t="s">
        <v>3256</v>
      </c>
    </row>
    <row r="1108" spans="1:9">
      <c r="A1108" s="2" t="s">
        <v>2866</v>
      </c>
      <c r="B1108" s="2" t="s">
        <v>2867</v>
      </c>
      <c r="C1108" s="2" t="s">
        <v>3208</v>
      </c>
      <c r="D1108" s="2" t="s">
        <v>266</v>
      </c>
      <c r="E1108" s="2" t="s">
        <v>3257</v>
      </c>
      <c r="F1108" s="2" t="s">
        <v>3258</v>
      </c>
      <c r="G1108" s="5">
        <v>849</v>
      </c>
      <c r="H1108" s="9"/>
      <c r="I1108" s="2" t="s">
        <v>3259</v>
      </c>
    </row>
    <row r="1109" spans="1:9">
      <c r="A1109" s="2" t="s">
        <v>2866</v>
      </c>
      <c r="B1109" s="2" t="s">
        <v>2867</v>
      </c>
      <c r="C1109" s="2" t="s">
        <v>3260</v>
      </c>
      <c r="D1109" s="2" t="s">
        <v>266</v>
      </c>
      <c r="E1109" s="2" t="s">
        <v>3261</v>
      </c>
      <c r="F1109" s="2" t="s">
        <v>3262</v>
      </c>
      <c r="G1109" s="5">
        <v>510</v>
      </c>
      <c r="H1109" s="9"/>
      <c r="I1109" s="2" t="s">
        <v>3263</v>
      </c>
    </row>
    <row r="1110" spans="1:9">
      <c r="A1110" s="2" t="s">
        <v>2866</v>
      </c>
      <c r="B1110" s="2" t="s">
        <v>2867</v>
      </c>
      <c r="C1110" s="2" t="s">
        <v>3260</v>
      </c>
      <c r="D1110" s="2" t="s">
        <v>266</v>
      </c>
      <c r="E1110" s="2" t="s">
        <v>3264</v>
      </c>
      <c r="F1110" s="2" t="s">
        <v>3265</v>
      </c>
      <c r="G1110" s="5">
        <v>543</v>
      </c>
      <c r="H1110" s="9"/>
      <c r="I1110" s="2" t="s">
        <v>3266</v>
      </c>
    </row>
    <row r="1111" spans="1:9">
      <c r="A1111" s="2" t="s">
        <v>2866</v>
      </c>
      <c r="B1111" s="2" t="s">
        <v>2867</v>
      </c>
      <c r="C1111" s="2" t="s">
        <v>3260</v>
      </c>
      <c r="D1111" s="2" t="s">
        <v>266</v>
      </c>
      <c r="E1111" s="2" t="s">
        <v>3267</v>
      </c>
      <c r="F1111" s="2" t="s">
        <v>3268</v>
      </c>
      <c r="G1111" s="5">
        <v>607</v>
      </c>
      <c r="H1111" s="9"/>
      <c r="I1111" s="2" t="s">
        <v>3269</v>
      </c>
    </row>
    <row r="1112" spans="1:9">
      <c r="A1112" s="2" t="s">
        <v>2866</v>
      </c>
      <c r="B1112" s="2" t="s">
        <v>2867</v>
      </c>
      <c r="C1112" s="2" t="s">
        <v>3260</v>
      </c>
      <c r="D1112" s="2" t="s">
        <v>266</v>
      </c>
      <c r="E1112" s="2" t="s">
        <v>3270</v>
      </c>
      <c r="F1112" s="2" t="s">
        <v>3271</v>
      </c>
      <c r="G1112" s="5">
        <v>649</v>
      </c>
      <c r="H1112" s="9"/>
      <c r="I1112" s="2" t="s">
        <v>3272</v>
      </c>
    </row>
    <row r="1113" spans="1:9">
      <c r="A1113" s="2" t="s">
        <v>2866</v>
      </c>
      <c r="B1113" s="2" t="s">
        <v>2867</v>
      </c>
      <c r="C1113" s="2" t="s">
        <v>3260</v>
      </c>
      <c r="D1113" s="2" t="s">
        <v>266</v>
      </c>
      <c r="E1113" s="2" t="s">
        <v>3273</v>
      </c>
      <c r="F1113" s="2" t="s">
        <v>3274</v>
      </c>
      <c r="G1113" s="5">
        <v>719</v>
      </c>
      <c r="H1113" s="9"/>
      <c r="I1113" s="2" t="s">
        <v>3275</v>
      </c>
    </row>
    <row r="1114" spans="1:9">
      <c r="A1114" s="2" t="s">
        <v>2866</v>
      </c>
      <c r="B1114" s="2" t="s">
        <v>2867</v>
      </c>
      <c r="C1114" s="2" t="s">
        <v>3260</v>
      </c>
      <c r="D1114" s="2" t="s">
        <v>266</v>
      </c>
      <c r="E1114" s="2" t="s">
        <v>3276</v>
      </c>
      <c r="F1114" s="2" t="s">
        <v>3277</v>
      </c>
      <c r="G1114" s="5">
        <v>764</v>
      </c>
      <c r="H1114" s="9"/>
      <c r="I1114" s="2" t="s">
        <v>3278</v>
      </c>
    </row>
    <row r="1115" spans="1:9">
      <c r="A1115" s="2" t="s">
        <v>2866</v>
      </c>
      <c r="B1115" s="2" t="s">
        <v>2867</v>
      </c>
      <c r="C1115" s="2" t="s">
        <v>3260</v>
      </c>
      <c r="D1115" s="2" t="s">
        <v>266</v>
      </c>
      <c r="E1115" s="2" t="s">
        <v>3279</v>
      </c>
      <c r="F1115" s="2" t="s">
        <v>3280</v>
      </c>
      <c r="G1115" s="5">
        <v>820</v>
      </c>
      <c r="H1115" s="9"/>
      <c r="I1115" s="2" t="s">
        <v>3281</v>
      </c>
    </row>
    <row r="1116" spans="1:9">
      <c r="A1116" s="2" t="s">
        <v>2866</v>
      </c>
      <c r="B1116" s="2" t="s">
        <v>2867</v>
      </c>
      <c r="C1116" s="2" t="s">
        <v>3260</v>
      </c>
      <c r="D1116" s="2" t="s">
        <v>266</v>
      </c>
      <c r="E1116" s="2" t="s">
        <v>3282</v>
      </c>
      <c r="F1116" s="2" t="s">
        <v>3283</v>
      </c>
      <c r="G1116" s="5">
        <v>856</v>
      </c>
      <c r="H1116" s="9"/>
      <c r="I1116" s="2" t="s">
        <v>3284</v>
      </c>
    </row>
    <row r="1117" spans="1:9">
      <c r="A1117" s="2" t="s">
        <v>2866</v>
      </c>
      <c r="B1117" s="2" t="s">
        <v>2867</v>
      </c>
      <c r="C1117" s="2" t="s">
        <v>3260</v>
      </c>
      <c r="D1117" s="2" t="s">
        <v>266</v>
      </c>
      <c r="E1117" s="2" t="s">
        <v>3285</v>
      </c>
      <c r="F1117" s="2" t="s">
        <v>3286</v>
      </c>
      <c r="G1117" s="5">
        <v>923</v>
      </c>
      <c r="H1117" s="9"/>
      <c r="I1117" s="2" t="s">
        <v>3287</v>
      </c>
    </row>
    <row r="1118" spans="1:9">
      <c r="A1118" s="2" t="s">
        <v>2866</v>
      </c>
      <c r="B1118" s="2" t="s">
        <v>2867</v>
      </c>
      <c r="C1118" s="2" t="s">
        <v>3288</v>
      </c>
      <c r="D1118" s="2" t="s">
        <v>266</v>
      </c>
      <c r="E1118" s="2" t="s">
        <v>3289</v>
      </c>
      <c r="F1118" s="2" t="s">
        <v>3290</v>
      </c>
      <c r="G1118" s="5">
        <v>486</v>
      </c>
      <c r="H1118" s="9"/>
      <c r="I1118" s="2" t="s">
        <v>3291</v>
      </c>
    </row>
    <row r="1119" spans="1:9">
      <c r="A1119" s="2" t="s">
        <v>2866</v>
      </c>
      <c r="B1119" s="2" t="s">
        <v>2867</v>
      </c>
      <c r="C1119" s="2" t="s">
        <v>3292</v>
      </c>
      <c r="D1119" s="2" t="s">
        <v>266</v>
      </c>
      <c r="E1119" s="2" t="s">
        <v>3293</v>
      </c>
      <c r="F1119" s="2" t="s">
        <v>3294</v>
      </c>
      <c r="G1119" s="5">
        <v>510</v>
      </c>
      <c r="H1119" s="9"/>
      <c r="I1119" s="2" t="s">
        <v>3295</v>
      </c>
    </row>
    <row r="1120" spans="1:9">
      <c r="A1120" s="2" t="s">
        <v>2866</v>
      </c>
      <c r="B1120" s="2" t="s">
        <v>2867</v>
      </c>
      <c r="C1120" s="2" t="s">
        <v>3288</v>
      </c>
      <c r="D1120" s="2" t="s">
        <v>266</v>
      </c>
      <c r="E1120" s="2" t="s">
        <v>3296</v>
      </c>
      <c r="F1120" s="2" t="s">
        <v>3297</v>
      </c>
      <c r="G1120" s="5">
        <v>506</v>
      </c>
      <c r="H1120" s="9"/>
      <c r="I1120" s="2" t="s">
        <v>3298</v>
      </c>
    </row>
    <row r="1121" spans="1:9">
      <c r="A1121" s="2" t="s">
        <v>2866</v>
      </c>
      <c r="B1121" s="2" t="s">
        <v>2867</v>
      </c>
      <c r="C1121" s="2" t="s">
        <v>3292</v>
      </c>
      <c r="D1121" s="2" t="s">
        <v>266</v>
      </c>
      <c r="E1121" s="2" t="s">
        <v>3299</v>
      </c>
      <c r="F1121" s="2" t="s">
        <v>3300</v>
      </c>
      <c r="G1121" s="5">
        <v>531</v>
      </c>
      <c r="H1121" s="9"/>
      <c r="I1121" s="2" t="s">
        <v>3301</v>
      </c>
    </row>
    <row r="1122" spans="1:9">
      <c r="A1122" s="2" t="s">
        <v>2866</v>
      </c>
      <c r="B1122" s="2" t="s">
        <v>2867</v>
      </c>
      <c r="C1122" s="2" t="s">
        <v>3288</v>
      </c>
      <c r="D1122" s="2" t="s">
        <v>266</v>
      </c>
      <c r="E1122" s="2" t="s">
        <v>3302</v>
      </c>
      <c r="F1122" s="2" t="s">
        <v>3303</v>
      </c>
      <c r="G1122" s="5">
        <v>587</v>
      </c>
      <c r="H1122" s="9"/>
      <c r="I1122" s="2" t="s">
        <v>3304</v>
      </c>
    </row>
    <row r="1123" spans="1:9">
      <c r="A1123" s="2" t="s">
        <v>2866</v>
      </c>
      <c r="B1123" s="2" t="s">
        <v>2867</v>
      </c>
      <c r="C1123" s="2" t="s">
        <v>3292</v>
      </c>
      <c r="D1123" s="2" t="s">
        <v>266</v>
      </c>
      <c r="E1123" s="2" t="s">
        <v>3305</v>
      </c>
      <c r="F1123" s="2" t="s">
        <v>3306</v>
      </c>
      <c r="G1123" s="5">
        <v>623</v>
      </c>
      <c r="H1123" s="9"/>
      <c r="I1123" s="2" t="s">
        <v>3307</v>
      </c>
    </row>
    <row r="1124" spans="1:9">
      <c r="A1124" s="2" t="s">
        <v>2866</v>
      </c>
      <c r="B1124" s="2" t="s">
        <v>2867</v>
      </c>
      <c r="C1124" s="2" t="s">
        <v>3288</v>
      </c>
      <c r="D1124" s="2" t="s">
        <v>266</v>
      </c>
      <c r="E1124" s="2" t="s">
        <v>3308</v>
      </c>
      <c r="F1124" s="2" t="s">
        <v>3309</v>
      </c>
      <c r="G1124" s="5">
        <v>630</v>
      </c>
      <c r="H1124" s="9"/>
      <c r="I1124" s="2" t="s">
        <v>3310</v>
      </c>
    </row>
    <row r="1125" spans="1:9">
      <c r="A1125" s="2" t="s">
        <v>2866</v>
      </c>
      <c r="B1125" s="2" t="s">
        <v>2867</v>
      </c>
      <c r="C1125" s="2" t="s">
        <v>3292</v>
      </c>
      <c r="D1125" s="2" t="s">
        <v>266</v>
      </c>
      <c r="E1125" s="2" t="s">
        <v>3311</v>
      </c>
      <c r="F1125" s="2" t="s">
        <v>3312</v>
      </c>
      <c r="G1125" s="5">
        <v>669</v>
      </c>
      <c r="H1125" s="9"/>
      <c r="I1125" s="2" t="s">
        <v>3313</v>
      </c>
    </row>
    <row r="1126" spans="1:9">
      <c r="A1126" s="2" t="s">
        <v>2866</v>
      </c>
      <c r="B1126" s="2" t="s">
        <v>2867</v>
      </c>
      <c r="C1126" s="2" t="s">
        <v>3288</v>
      </c>
      <c r="D1126" s="2" t="s">
        <v>266</v>
      </c>
      <c r="E1126" s="2" t="s">
        <v>3314</v>
      </c>
      <c r="F1126" s="2" t="s">
        <v>3315</v>
      </c>
      <c r="G1126" s="5">
        <v>669</v>
      </c>
      <c r="H1126" s="9"/>
      <c r="I1126" s="2" t="s">
        <v>3316</v>
      </c>
    </row>
    <row r="1127" spans="1:9">
      <c r="A1127" s="2" t="s">
        <v>2866</v>
      </c>
      <c r="B1127" s="2" t="s">
        <v>2867</v>
      </c>
      <c r="C1127" s="2" t="s">
        <v>3292</v>
      </c>
      <c r="D1127" s="2" t="s">
        <v>266</v>
      </c>
      <c r="E1127" s="2" t="s">
        <v>3317</v>
      </c>
      <c r="F1127" s="2" t="s">
        <v>3318</v>
      </c>
      <c r="G1127" s="5">
        <v>694</v>
      </c>
      <c r="H1127" s="9"/>
      <c r="I1127" s="2" t="s">
        <v>3319</v>
      </c>
    </row>
    <row r="1128" spans="1:9">
      <c r="A1128" s="2" t="s">
        <v>2866</v>
      </c>
      <c r="B1128" s="2" t="s">
        <v>2867</v>
      </c>
      <c r="C1128" s="2" t="s">
        <v>3288</v>
      </c>
      <c r="D1128" s="2" t="s">
        <v>266</v>
      </c>
      <c r="E1128" s="2" t="s">
        <v>3320</v>
      </c>
      <c r="F1128" s="2" t="s">
        <v>3321</v>
      </c>
      <c r="G1128" s="5">
        <v>722</v>
      </c>
      <c r="H1128" s="9"/>
      <c r="I1128" s="2" t="s">
        <v>3322</v>
      </c>
    </row>
    <row r="1129" spans="1:9">
      <c r="A1129" s="2" t="s">
        <v>2866</v>
      </c>
      <c r="B1129" s="2" t="s">
        <v>2867</v>
      </c>
      <c r="C1129" s="2" t="s">
        <v>3292</v>
      </c>
      <c r="D1129" s="2" t="s">
        <v>266</v>
      </c>
      <c r="E1129" s="2" t="s">
        <v>3323</v>
      </c>
      <c r="F1129" s="2" t="s">
        <v>3324</v>
      </c>
      <c r="G1129" s="5">
        <v>743</v>
      </c>
      <c r="H1129" s="9"/>
      <c r="I1129" s="2" t="s">
        <v>3325</v>
      </c>
    </row>
    <row r="1130" spans="1:9">
      <c r="A1130" s="2" t="s">
        <v>2866</v>
      </c>
      <c r="B1130" s="2" t="s">
        <v>2867</v>
      </c>
      <c r="C1130" s="2" t="s">
        <v>3288</v>
      </c>
      <c r="D1130" s="2" t="s">
        <v>266</v>
      </c>
      <c r="E1130" s="2" t="s">
        <v>3326</v>
      </c>
      <c r="F1130" s="2" t="s">
        <v>3327</v>
      </c>
      <c r="G1130" s="5">
        <v>796</v>
      </c>
      <c r="H1130" s="9"/>
      <c r="I1130" s="2" t="s">
        <v>3328</v>
      </c>
    </row>
    <row r="1131" spans="1:9">
      <c r="A1131" s="2" t="s">
        <v>2866</v>
      </c>
      <c r="B1131" s="2" t="s">
        <v>2867</v>
      </c>
      <c r="C1131" s="2" t="s">
        <v>3292</v>
      </c>
      <c r="D1131" s="2" t="s">
        <v>266</v>
      </c>
      <c r="E1131" s="2" t="s">
        <v>3329</v>
      </c>
      <c r="F1131" s="2" t="s">
        <v>3330</v>
      </c>
      <c r="G1131" s="5">
        <v>813</v>
      </c>
      <c r="H1131" s="9"/>
      <c r="I1131" s="2" t="s">
        <v>3331</v>
      </c>
    </row>
    <row r="1132" spans="1:9">
      <c r="A1132" s="2" t="s">
        <v>2866</v>
      </c>
      <c r="B1132" s="2" t="s">
        <v>2867</v>
      </c>
      <c r="C1132" s="2" t="s">
        <v>3288</v>
      </c>
      <c r="D1132" s="2" t="s">
        <v>266</v>
      </c>
      <c r="E1132" s="2" t="s">
        <v>3332</v>
      </c>
      <c r="F1132" s="2" t="s">
        <v>3333</v>
      </c>
      <c r="G1132" s="5">
        <v>832</v>
      </c>
      <c r="H1132" s="9"/>
      <c r="I1132" s="2" t="s">
        <v>3334</v>
      </c>
    </row>
    <row r="1133" spans="1:9">
      <c r="A1133" s="2" t="s">
        <v>2866</v>
      </c>
      <c r="B1133" s="2" t="s">
        <v>2867</v>
      </c>
      <c r="C1133" s="2" t="s">
        <v>3292</v>
      </c>
      <c r="D1133" s="2" t="s">
        <v>266</v>
      </c>
      <c r="E1133" s="2" t="s">
        <v>3335</v>
      </c>
      <c r="F1133" s="2" t="s">
        <v>3336</v>
      </c>
      <c r="G1133" s="5">
        <v>886</v>
      </c>
      <c r="H1133" s="9"/>
      <c r="I1133" s="2" t="s">
        <v>3337</v>
      </c>
    </row>
    <row r="1134" spans="1:9">
      <c r="A1134" s="2" t="s">
        <v>2866</v>
      </c>
      <c r="B1134" s="2" t="s">
        <v>2867</v>
      </c>
      <c r="C1134" s="2" t="s">
        <v>3288</v>
      </c>
      <c r="D1134" s="2" t="s">
        <v>266</v>
      </c>
      <c r="E1134" s="2" t="s">
        <v>3338</v>
      </c>
      <c r="F1134" s="2" t="s">
        <v>3339</v>
      </c>
      <c r="G1134" s="5">
        <v>905</v>
      </c>
      <c r="H1134" s="9"/>
      <c r="I1134" s="2" t="s">
        <v>3340</v>
      </c>
    </row>
    <row r="1135" spans="1:9">
      <c r="A1135" s="2" t="s">
        <v>2866</v>
      </c>
      <c r="B1135" s="2" t="s">
        <v>2867</v>
      </c>
      <c r="C1135" s="2" t="s">
        <v>3292</v>
      </c>
      <c r="D1135" s="2" t="s">
        <v>266</v>
      </c>
      <c r="E1135" s="2" t="s">
        <v>3341</v>
      </c>
      <c r="F1135" s="2" t="s">
        <v>3342</v>
      </c>
      <c r="G1135" s="5">
        <v>923</v>
      </c>
      <c r="H1135" s="9"/>
      <c r="I1135" s="2" t="s">
        <v>3343</v>
      </c>
    </row>
    <row r="1136" spans="1:9">
      <c r="A1136" s="2" t="s">
        <v>2866</v>
      </c>
      <c r="B1136" s="2" t="s">
        <v>2867</v>
      </c>
      <c r="C1136" s="2" t="s">
        <v>3344</v>
      </c>
      <c r="D1136" s="2" t="s">
        <v>266</v>
      </c>
      <c r="E1136" s="2" t="s">
        <v>3345</v>
      </c>
      <c r="F1136" s="2" t="s">
        <v>3346</v>
      </c>
      <c r="G1136" s="5">
        <v>526</v>
      </c>
      <c r="H1136" s="9"/>
      <c r="I1136" s="2" t="s">
        <v>3347</v>
      </c>
    </row>
    <row r="1137" spans="1:9">
      <c r="A1137" s="2" t="s">
        <v>2866</v>
      </c>
      <c r="B1137" s="2" t="s">
        <v>2867</v>
      </c>
      <c r="C1137" s="2" t="s">
        <v>3348</v>
      </c>
      <c r="D1137" s="2" t="s">
        <v>266</v>
      </c>
      <c r="E1137" s="2" t="s">
        <v>3349</v>
      </c>
      <c r="F1137" s="2" t="s">
        <v>3350</v>
      </c>
      <c r="G1137" s="5">
        <v>580</v>
      </c>
      <c r="H1137" s="9"/>
      <c r="I1137" s="2" t="s">
        <v>3351</v>
      </c>
    </row>
    <row r="1138" spans="1:9">
      <c r="A1138" s="2" t="s">
        <v>2866</v>
      </c>
      <c r="B1138" s="2" t="s">
        <v>2867</v>
      </c>
      <c r="C1138" s="2" t="s">
        <v>3344</v>
      </c>
      <c r="D1138" s="2" t="s">
        <v>266</v>
      </c>
      <c r="E1138" s="2" t="s">
        <v>3352</v>
      </c>
      <c r="F1138" s="2" t="s">
        <v>3353</v>
      </c>
      <c r="G1138" s="5">
        <v>548</v>
      </c>
      <c r="H1138" s="9"/>
      <c r="I1138" s="2" t="s">
        <v>3354</v>
      </c>
    </row>
    <row r="1139" spans="1:9">
      <c r="A1139" s="2" t="s">
        <v>2866</v>
      </c>
      <c r="B1139" s="2" t="s">
        <v>2867</v>
      </c>
      <c r="C1139" s="2" t="s">
        <v>3348</v>
      </c>
      <c r="D1139" s="2" t="s">
        <v>266</v>
      </c>
      <c r="E1139" s="2" t="s">
        <v>3355</v>
      </c>
      <c r="F1139" s="2" t="s">
        <v>3356</v>
      </c>
      <c r="G1139" s="5">
        <v>607</v>
      </c>
      <c r="H1139" s="9"/>
      <c r="I1139" s="2" t="s">
        <v>3357</v>
      </c>
    </row>
    <row r="1140" spans="1:9">
      <c r="A1140" s="2" t="s">
        <v>2866</v>
      </c>
      <c r="B1140" s="2" t="s">
        <v>2867</v>
      </c>
      <c r="C1140" s="2" t="s">
        <v>3344</v>
      </c>
      <c r="D1140" s="2" t="s">
        <v>266</v>
      </c>
      <c r="E1140" s="2" t="s">
        <v>3358</v>
      </c>
      <c r="F1140" s="2" t="s">
        <v>3359</v>
      </c>
      <c r="G1140" s="5">
        <v>643</v>
      </c>
      <c r="H1140" s="9"/>
      <c r="I1140" s="2" t="s">
        <v>3360</v>
      </c>
    </row>
    <row r="1141" spans="1:9">
      <c r="A1141" s="2" t="s">
        <v>2866</v>
      </c>
      <c r="B1141" s="2" t="s">
        <v>2867</v>
      </c>
      <c r="C1141" s="2" t="s">
        <v>3348</v>
      </c>
      <c r="D1141" s="2" t="s">
        <v>266</v>
      </c>
      <c r="E1141" s="2" t="s">
        <v>3361</v>
      </c>
      <c r="F1141" s="2" t="s">
        <v>3362</v>
      </c>
      <c r="G1141" s="5">
        <v>683</v>
      </c>
      <c r="H1141" s="9"/>
      <c r="I1141" s="2" t="s">
        <v>3363</v>
      </c>
    </row>
    <row r="1142" spans="1:9">
      <c r="A1142" s="2" t="s">
        <v>2866</v>
      </c>
      <c r="B1142" s="2" t="s">
        <v>2867</v>
      </c>
      <c r="C1142" s="2" t="s">
        <v>3344</v>
      </c>
      <c r="D1142" s="2" t="s">
        <v>266</v>
      </c>
      <c r="E1142" s="2" t="s">
        <v>3364</v>
      </c>
      <c r="F1142" s="2" t="s">
        <v>3365</v>
      </c>
      <c r="G1142" s="5">
        <v>686</v>
      </c>
      <c r="H1142" s="9"/>
      <c r="I1142" s="2" t="s">
        <v>3366</v>
      </c>
    </row>
    <row r="1143" spans="1:9">
      <c r="A1143" s="2" t="s">
        <v>2866</v>
      </c>
      <c r="B1143" s="2" t="s">
        <v>2867</v>
      </c>
      <c r="C1143" s="2" t="s">
        <v>3348</v>
      </c>
      <c r="D1143" s="2" t="s">
        <v>266</v>
      </c>
      <c r="E1143" s="2" t="s">
        <v>3367</v>
      </c>
      <c r="F1143" s="2" t="s">
        <v>3368</v>
      </c>
      <c r="G1143" s="5">
        <v>722</v>
      </c>
      <c r="H1143" s="9"/>
      <c r="I1143" s="2" t="s">
        <v>3369</v>
      </c>
    </row>
    <row r="1144" spans="1:9">
      <c r="A1144" s="2" t="s">
        <v>2866</v>
      </c>
      <c r="B1144" s="2" t="s">
        <v>2867</v>
      </c>
      <c r="C1144" s="2" t="s">
        <v>3344</v>
      </c>
      <c r="D1144" s="2" t="s">
        <v>266</v>
      </c>
      <c r="E1144" s="2" t="s">
        <v>3370</v>
      </c>
      <c r="F1144" s="2" t="s">
        <v>3371</v>
      </c>
      <c r="G1144" s="5">
        <v>739</v>
      </c>
      <c r="H1144" s="9"/>
      <c r="I1144" s="2" t="s">
        <v>3372</v>
      </c>
    </row>
    <row r="1145" spans="1:9">
      <c r="A1145" s="2" t="s">
        <v>2866</v>
      </c>
      <c r="B1145" s="2" t="s">
        <v>2867</v>
      </c>
      <c r="C1145" s="2" t="s">
        <v>3348</v>
      </c>
      <c r="D1145" s="2" t="s">
        <v>266</v>
      </c>
      <c r="E1145" s="2" t="s">
        <v>3373</v>
      </c>
      <c r="F1145" s="2" t="s">
        <v>3374</v>
      </c>
      <c r="G1145" s="5">
        <v>784</v>
      </c>
      <c r="H1145" s="9"/>
      <c r="I1145" s="2" t="s">
        <v>3375</v>
      </c>
    </row>
    <row r="1146" spans="1:9">
      <c r="A1146" s="2" t="s">
        <v>2866</v>
      </c>
      <c r="B1146" s="2" t="s">
        <v>2867</v>
      </c>
      <c r="C1146" s="2" t="s">
        <v>3344</v>
      </c>
      <c r="D1146" s="2" t="s">
        <v>266</v>
      </c>
      <c r="E1146" s="2" t="s">
        <v>3376</v>
      </c>
      <c r="F1146" s="2" t="s">
        <v>3377</v>
      </c>
      <c r="G1146" s="5">
        <v>787</v>
      </c>
      <c r="H1146" s="9"/>
      <c r="I1146" s="2" t="s">
        <v>3378</v>
      </c>
    </row>
    <row r="1147" spans="1:9">
      <c r="A1147" s="2" t="s">
        <v>2866</v>
      </c>
      <c r="B1147" s="2" t="s">
        <v>2867</v>
      </c>
      <c r="C1147" s="2" t="s">
        <v>3348</v>
      </c>
      <c r="D1147" s="2" t="s">
        <v>266</v>
      </c>
      <c r="E1147" s="2" t="s">
        <v>3379</v>
      </c>
      <c r="F1147" s="2" t="s">
        <v>3380</v>
      </c>
      <c r="G1147" s="5">
        <v>852</v>
      </c>
      <c r="H1147" s="9"/>
      <c r="I1147" s="2" t="s">
        <v>3381</v>
      </c>
    </row>
    <row r="1148" spans="1:9">
      <c r="A1148" s="2" t="s">
        <v>2866</v>
      </c>
      <c r="B1148" s="2" t="s">
        <v>2867</v>
      </c>
      <c r="C1148" s="2" t="s">
        <v>3344</v>
      </c>
      <c r="D1148" s="2" t="s">
        <v>266</v>
      </c>
      <c r="E1148" s="2" t="s">
        <v>3382</v>
      </c>
      <c r="F1148" s="2" t="s">
        <v>3383</v>
      </c>
      <c r="G1148" s="5">
        <v>869</v>
      </c>
      <c r="H1148" s="9"/>
      <c r="I1148" s="2" t="s">
        <v>3384</v>
      </c>
    </row>
    <row r="1149" spans="1:9">
      <c r="A1149" s="2" t="s">
        <v>2866</v>
      </c>
      <c r="B1149" s="2" t="s">
        <v>2867</v>
      </c>
      <c r="C1149" s="2" t="s">
        <v>3348</v>
      </c>
      <c r="D1149" s="2" t="s">
        <v>266</v>
      </c>
      <c r="E1149" s="2" t="s">
        <v>3385</v>
      </c>
      <c r="F1149" s="2" t="s">
        <v>3386</v>
      </c>
      <c r="G1149" s="5">
        <v>923</v>
      </c>
      <c r="H1149" s="9"/>
      <c r="I1149" s="2" t="s">
        <v>3387</v>
      </c>
    </row>
    <row r="1150" spans="1:9">
      <c r="A1150" s="2" t="s">
        <v>2866</v>
      </c>
      <c r="B1150" s="2" t="s">
        <v>2867</v>
      </c>
      <c r="C1150" s="2" t="s">
        <v>3344</v>
      </c>
      <c r="D1150" s="2" t="s">
        <v>266</v>
      </c>
      <c r="E1150" s="2" t="s">
        <v>3388</v>
      </c>
      <c r="F1150" s="2" t="s">
        <v>3389</v>
      </c>
      <c r="G1150" s="5">
        <v>905</v>
      </c>
      <c r="H1150" s="9"/>
      <c r="I1150" s="2" t="s">
        <v>3390</v>
      </c>
    </row>
    <row r="1151" spans="1:9">
      <c r="A1151" s="2" t="s">
        <v>2866</v>
      </c>
      <c r="B1151" s="2" t="s">
        <v>2867</v>
      </c>
      <c r="C1151" s="2" t="s">
        <v>3348</v>
      </c>
      <c r="D1151" s="2" t="s">
        <v>266</v>
      </c>
      <c r="E1151" s="2" t="s">
        <v>3391</v>
      </c>
      <c r="F1151" s="2" t="s">
        <v>3392</v>
      </c>
      <c r="G1151" s="5">
        <v>996</v>
      </c>
      <c r="H1151" s="9"/>
      <c r="I1151" s="2" t="s">
        <v>3393</v>
      </c>
    </row>
    <row r="1152" spans="1:9">
      <c r="A1152" s="2" t="s">
        <v>2866</v>
      </c>
      <c r="B1152" s="2" t="s">
        <v>2867</v>
      </c>
      <c r="C1152" s="2" t="s">
        <v>3344</v>
      </c>
      <c r="D1152" s="2" t="s">
        <v>266</v>
      </c>
      <c r="E1152" s="2" t="s">
        <v>3394</v>
      </c>
      <c r="F1152" s="2" t="s">
        <v>3395</v>
      </c>
      <c r="G1152" s="5">
        <v>983</v>
      </c>
      <c r="H1152" s="9"/>
      <c r="I1152" s="2" t="s">
        <v>3396</v>
      </c>
    </row>
    <row r="1153" spans="1:9">
      <c r="A1153" s="2" t="s">
        <v>2866</v>
      </c>
      <c r="B1153" s="2" t="s">
        <v>2867</v>
      </c>
      <c r="C1153" s="2" t="s">
        <v>3348</v>
      </c>
      <c r="D1153" s="2" t="s">
        <v>266</v>
      </c>
      <c r="E1153" s="2" t="s">
        <v>3397</v>
      </c>
      <c r="F1153" s="2" t="s">
        <v>3398</v>
      </c>
      <c r="G1153" s="5">
        <v>1032</v>
      </c>
      <c r="H1153" s="9"/>
      <c r="I1153" s="2" t="s">
        <v>3399</v>
      </c>
    </row>
    <row r="1154" spans="1:9">
      <c r="A1154" s="2" t="s">
        <v>2866</v>
      </c>
      <c r="B1154" s="2" t="s">
        <v>2867</v>
      </c>
      <c r="C1154" s="2" t="s">
        <v>3400</v>
      </c>
      <c r="D1154" s="2" t="s">
        <v>266</v>
      </c>
      <c r="E1154" s="2" t="s">
        <v>3401</v>
      </c>
      <c r="F1154" s="2" t="s">
        <v>3402</v>
      </c>
      <c r="G1154" s="5">
        <v>587</v>
      </c>
      <c r="H1154" s="9"/>
      <c r="I1154" s="2" t="s">
        <v>3403</v>
      </c>
    </row>
    <row r="1155" spans="1:9">
      <c r="A1155" s="2" t="s">
        <v>2866</v>
      </c>
      <c r="B1155" s="2" t="s">
        <v>2867</v>
      </c>
      <c r="C1155" s="2" t="s">
        <v>3400</v>
      </c>
      <c r="D1155" s="2" t="s">
        <v>266</v>
      </c>
      <c r="E1155" s="2" t="s">
        <v>3404</v>
      </c>
      <c r="F1155" s="2" t="s">
        <v>3405</v>
      </c>
      <c r="G1155" s="5">
        <v>616</v>
      </c>
      <c r="H1155" s="9"/>
      <c r="I1155" s="2" t="s">
        <v>3406</v>
      </c>
    </row>
    <row r="1156" spans="1:9">
      <c r="A1156" s="2" t="s">
        <v>2866</v>
      </c>
      <c r="B1156" s="2" t="s">
        <v>2867</v>
      </c>
      <c r="C1156" s="2" t="s">
        <v>3400</v>
      </c>
      <c r="D1156" s="2" t="s">
        <v>266</v>
      </c>
      <c r="E1156" s="2" t="s">
        <v>3407</v>
      </c>
      <c r="F1156" s="2" t="s">
        <v>3408</v>
      </c>
      <c r="G1156" s="5">
        <v>725</v>
      </c>
      <c r="H1156" s="9"/>
      <c r="I1156" s="2" t="s">
        <v>3409</v>
      </c>
    </row>
    <row r="1157" spans="1:9">
      <c r="A1157" s="2" t="s">
        <v>2866</v>
      </c>
      <c r="B1157" s="2" t="s">
        <v>2867</v>
      </c>
      <c r="C1157" s="2" t="s">
        <v>3400</v>
      </c>
      <c r="D1157" s="2" t="s">
        <v>266</v>
      </c>
      <c r="E1157" s="2" t="s">
        <v>3410</v>
      </c>
      <c r="F1157" s="2" t="s">
        <v>3411</v>
      </c>
      <c r="G1157" s="5">
        <v>767</v>
      </c>
      <c r="H1157" s="9"/>
      <c r="I1157" s="2" t="s">
        <v>3412</v>
      </c>
    </row>
    <row r="1158" spans="1:9">
      <c r="A1158" s="2" t="s">
        <v>2866</v>
      </c>
      <c r="B1158" s="2" t="s">
        <v>2867</v>
      </c>
      <c r="C1158" s="2" t="s">
        <v>3400</v>
      </c>
      <c r="D1158" s="2" t="s">
        <v>266</v>
      </c>
      <c r="E1158" s="2" t="s">
        <v>3413</v>
      </c>
      <c r="F1158" s="2" t="s">
        <v>3414</v>
      </c>
      <c r="G1158" s="5">
        <v>832</v>
      </c>
      <c r="H1158" s="9"/>
      <c r="I1158" s="2" t="s">
        <v>3415</v>
      </c>
    </row>
    <row r="1159" spans="1:9">
      <c r="A1159" s="2" t="s">
        <v>2866</v>
      </c>
      <c r="B1159" s="2" t="s">
        <v>2867</v>
      </c>
      <c r="C1159" s="2" t="s">
        <v>3400</v>
      </c>
      <c r="D1159" s="2" t="s">
        <v>266</v>
      </c>
      <c r="E1159" s="2" t="s">
        <v>3416</v>
      </c>
      <c r="F1159" s="2" t="s">
        <v>3417</v>
      </c>
      <c r="G1159" s="5">
        <v>894</v>
      </c>
      <c r="H1159" s="9"/>
      <c r="I1159" s="2" t="s">
        <v>3418</v>
      </c>
    </row>
    <row r="1160" spans="1:9">
      <c r="A1160" s="2" t="s">
        <v>2866</v>
      </c>
      <c r="B1160" s="2" t="s">
        <v>2867</v>
      </c>
      <c r="C1160" s="2" t="s">
        <v>3400</v>
      </c>
      <c r="D1160" s="2" t="s">
        <v>266</v>
      </c>
      <c r="E1160" s="2" t="s">
        <v>3419</v>
      </c>
      <c r="F1160" s="2" t="s">
        <v>3420</v>
      </c>
      <c r="G1160" s="5">
        <v>979</v>
      </c>
      <c r="H1160" s="9"/>
      <c r="I1160" s="2" t="s">
        <v>3421</v>
      </c>
    </row>
    <row r="1161" spans="1:9">
      <c r="A1161" s="2" t="s">
        <v>2866</v>
      </c>
      <c r="B1161" s="2" t="s">
        <v>2867</v>
      </c>
      <c r="C1161" s="2" t="s">
        <v>3400</v>
      </c>
      <c r="D1161" s="2" t="s">
        <v>266</v>
      </c>
      <c r="E1161" s="2" t="s">
        <v>3422</v>
      </c>
      <c r="F1161" s="2" t="s">
        <v>3423</v>
      </c>
      <c r="G1161" s="5">
        <v>1016</v>
      </c>
      <c r="H1161" s="9"/>
      <c r="I1161" s="2" t="s">
        <v>3424</v>
      </c>
    </row>
    <row r="1162" spans="1:9">
      <c r="A1162" s="2" t="s">
        <v>2866</v>
      </c>
      <c r="B1162" s="2" t="s">
        <v>2867</v>
      </c>
      <c r="C1162" s="2" t="s">
        <v>3400</v>
      </c>
      <c r="D1162" s="2" t="s">
        <v>266</v>
      </c>
      <c r="E1162" s="2" t="s">
        <v>3425</v>
      </c>
      <c r="F1162" s="2" t="s">
        <v>3426</v>
      </c>
      <c r="G1162" s="5">
        <v>1097</v>
      </c>
      <c r="H1162" s="9"/>
      <c r="I1162" s="2" t="s">
        <v>3427</v>
      </c>
    </row>
    <row r="1163" spans="1:9">
      <c r="A1163" s="2" t="s">
        <v>2866</v>
      </c>
      <c r="B1163" s="2" t="s">
        <v>2867</v>
      </c>
      <c r="C1163" s="2" t="s">
        <v>3428</v>
      </c>
      <c r="D1163" s="2" t="s">
        <v>266</v>
      </c>
      <c r="E1163" s="2" t="s">
        <v>3429</v>
      </c>
      <c r="F1163" s="2" t="s">
        <v>3430</v>
      </c>
      <c r="G1163" s="5">
        <v>457</v>
      </c>
      <c r="H1163" s="9"/>
      <c r="I1163" s="2" t="s">
        <v>3431</v>
      </c>
    </row>
    <row r="1164" spans="1:9">
      <c r="A1164" s="2" t="s">
        <v>2866</v>
      </c>
      <c r="B1164" s="2" t="s">
        <v>2867</v>
      </c>
      <c r="C1164" s="2" t="s">
        <v>3432</v>
      </c>
      <c r="D1164" s="2" t="s">
        <v>266</v>
      </c>
      <c r="E1164" s="2" t="s">
        <v>3433</v>
      </c>
      <c r="F1164" s="2" t="s">
        <v>3434</v>
      </c>
      <c r="G1164" s="5">
        <v>483</v>
      </c>
      <c r="H1164" s="9"/>
      <c r="I1164" s="2" t="s">
        <v>3435</v>
      </c>
    </row>
    <row r="1165" spans="1:9">
      <c r="A1165" s="2" t="s">
        <v>2866</v>
      </c>
      <c r="B1165" s="2" t="s">
        <v>2867</v>
      </c>
      <c r="C1165" s="2" t="s">
        <v>3428</v>
      </c>
      <c r="D1165" s="2" t="s">
        <v>266</v>
      </c>
      <c r="E1165" s="2" t="s">
        <v>3436</v>
      </c>
      <c r="F1165" s="2" t="s">
        <v>3437</v>
      </c>
      <c r="G1165" s="5">
        <v>477</v>
      </c>
      <c r="H1165" s="9"/>
      <c r="I1165" s="2" t="s">
        <v>3438</v>
      </c>
    </row>
    <row r="1166" spans="1:9">
      <c r="A1166" s="2" t="s">
        <v>2866</v>
      </c>
      <c r="B1166" s="2" t="s">
        <v>2867</v>
      </c>
      <c r="C1166" s="2" t="s">
        <v>3432</v>
      </c>
      <c r="D1166" s="2" t="s">
        <v>266</v>
      </c>
      <c r="E1166" s="2" t="s">
        <v>3439</v>
      </c>
      <c r="F1166" s="2" t="s">
        <v>3440</v>
      </c>
      <c r="G1166" s="5">
        <v>503</v>
      </c>
      <c r="H1166" s="9"/>
      <c r="I1166" s="2" t="s">
        <v>3441</v>
      </c>
    </row>
    <row r="1167" spans="1:9">
      <c r="A1167" s="2" t="s">
        <v>2866</v>
      </c>
      <c r="B1167" s="2" t="s">
        <v>2867</v>
      </c>
      <c r="C1167" s="2" t="s">
        <v>3428</v>
      </c>
      <c r="D1167" s="2" t="s">
        <v>266</v>
      </c>
      <c r="E1167" s="2" t="s">
        <v>3442</v>
      </c>
      <c r="F1167" s="2" t="s">
        <v>3443</v>
      </c>
      <c r="G1167" s="5">
        <v>539</v>
      </c>
      <c r="H1167" s="9"/>
      <c r="I1167" s="2" t="s">
        <v>3444</v>
      </c>
    </row>
    <row r="1168" spans="1:9">
      <c r="A1168" s="2" t="s">
        <v>2866</v>
      </c>
      <c r="B1168" s="2" t="s">
        <v>2867</v>
      </c>
      <c r="C1168" s="2" t="s">
        <v>3432</v>
      </c>
      <c r="D1168" s="2" t="s">
        <v>266</v>
      </c>
      <c r="E1168" s="2" t="s">
        <v>3445</v>
      </c>
      <c r="F1168" s="2" t="s">
        <v>3446</v>
      </c>
      <c r="G1168" s="5">
        <v>571</v>
      </c>
      <c r="H1168" s="9"/>
      <c r="I1168" s="2" t="s">
        <v>3447</v>
      </c>
    </row>
    <row r="1169" spans="1:9">
      <c r="A1169" s="2" t="s">
        <v>2866</v>
      </c>
      <c r="B1169" s="2" t="s">
        <v>2867</v>
      </c>
      <c r="C1169" s="2" t="s">
        <v>3428</v>
      </c>
      <c r="D1169" s="2" t="s">
        <v>266</v>
      </c>
      <c r="E1169" s="2" t="s">
        <v>3448</v>
      </c>
      <c r="F1169" s="2" t="s">
        <v>3449</v>
      </c>
      <c r="G1169" s="5">
        <v>587</v>
      </c>
      <c r="H1169" s="9"/>
      <c r="I1169" s="2" t="s">
        <v>3450</v>
      </c>
    </row>
    <row r="1170" spans="1:9">
      <c r="A1170" s="2" t="s">
        <v>2866</v>
      </c>
      <c r="B1170" s="2" t="s">
        <v>2867</v>
      </c>
      <c r="C1170" s="2" t="s">
        <v>3432</v>
      </c>
      <c r="D1170" s="2" t="s">
        <v>266</v>
      </c>
      <c r="E1170" s="2" t="s">
        <v>3451</v>
      </c>
      <c r="F1170" s="2" t="s">
        <v>3452</v>
      </c>
      <c r="G1170" s="5">
        <v>613</v>
      </c>
      <c r="H1170" s="9"/>
      <c r="I1170" s="2" t="s">
        <v>3453</v>
      </c>
    </row>
    <row r="1171" spans="1:9">
      <c r="A1171" s="2" t="s">
        <v>2866</v>
      </c>
      <c r="B1171" s="2" t="s">
        <v>2867</v>
      </c>
      <c r="C1171" s="2" t="s">
        <v>3428</v>
      </c>
      <c r="D1171" s="2" t="s">
        <v>266</v>
      </c>
      <c r="E1171" s="2" t="s">
        <v>3454</v>
      </c>
      <c r="F1171" s="2" t="s">
        <v>3455</v>
      </c>
      <c r="G1171" s="5">
        <v>620</v>
      </c>
      <c r="H1171" s="9"/>
      <c r="I1171" s="2" t="s">
        <v>3456</v>
      </c>
    </row>
    <row r="1172" spans="1:9">
      <c r="A1172" s="2" t="s">
        <v>2866</v>
      </c>
      <c r="B1172" s="2" t="s">
        <v>2867</v>
      </c>
      <c r="C1172" s="2" t="s">
        <v>3432</v>
      </c>
      <c r="D1172" s="2" t="s">
        <v>266</v>
      </c>
      <c r="E1172" s="2" t="s">
        <v>3457</v>
      </c>
      <c r="F1172" s="2" t="s">
        <v>3458</v>
      </c>
      <c r="G1172" s="5">
        <v>649</v>
      </c>
      <c r="H1172" s="9"/>
      <c r="I1172" s="2" t="s">
        <v>3459</v>
      </c>
    </row>
    <row r="1173" spans="1:9">
      <c r="A1173" s="2" t="s">
        <v>2866</v>
      </c>
      <c r="B1173" s="2" t="s">
        <v>2867</v>
      </c>
      <c r="C1173" s="2" t="s">
        <v>3428</v>
      </c>
      <c r="D1173" s="2" t="s">
        <v>266</v>
      </c>
      <c r="E1173" s="2" t="s">
        <v>3460</v>
      </c>
      <c r="F1173" s="2" t="s">
        <v>3461</v>
      </c>
      <c r="G1173" s="5">
        <v>669</v>
      </c>
      <c r="H1173" s="9"/>
      <c r="I1173" s="2" t="s">
        <v>3462</v>
      </c>
    </row>
    <row r="1174" spans="1:9">
      <c r="A1174" s="2" t="s">
        <v>2866</v>
      </c>
      <c r="B1174" s="2" t="s">
        <v>2867</v>
      </c>
      <c r="C1174" s="2" t="s">
        <v>3432</v>
      </c>
      <c r="D1174" s="2" t="s">
        <v>266</v>
      </c>
      <c r="E1174" s="2" t="s">
        <v>3463</v>
      </c>
      <c r="F1174" s="2" t="s">
        <v>3464</v>
      </c>
      <c r="G1174" s="5">
        <v>686</v>
      </c>
      <c r="H1174" s="9"/>
      <c r="I1174" s="2" t="s">
        <v>3465</v>
      </c>
    </row>
    <row r="1175" spans="1:9">
      <c r="A1175" s="2" t="s">
        <v>2866</v>
      </c>
      <c r="B1175" s="2" t="s">
        <v>2867</v>
      </c>
      <c r="C1175" s="2" t="s">
        <v>3428</v>
      </c>
      <c r="D1175" s="2" t="s">
        <v>266</v>
      </c>
      <c r="E1175" s="2" t="s">
        <v>3466</v>
      </c>
      <c r="F1175" s="2" t="s">
        <v>3467</v>
      </c>
      <c r="G1175" s="5">
        <v>725</v>
      </c>
      <c r="H1175" s="9"/>
      <c r="I1175" s="2" t="s">
        <v>3468</v>
      </c>
    </row>
    <row r="1176" spans="1:9">
      <c r="A1176" s="2" t="s">
        <v>2866</v>
      </c>
      <c r="B1176" s="2" t="s">
        <v>2867</v>
      </c>
      <c r="C1176" s="2" t="s">
        <v>3432</v>
      </c>
      <c r="D1176" s="2" t="s">
        <v>266</v>
      </c>
      <c r="E1176" s="2" t="s">
        <v>3469</v>
      </c>
      <c r="F1176" s="2" t="s">
        <v>3470</v>
      </c>
      <c r="G1176" s="5">
        <v>750</v>
      </c>
      <c r="H1176" s="9"/>
      <c r="I1176" s="2" t="s">
        <v>3471</v>
      </c>
    </row>
    <row r="1177" spans="1:9">
      <c r="A1177" s="2" t="s">
        <v>2866</v>
      </c>
      <c r="B1177" s="2" t="s">
        <v>2867</v>
      </c>
      <c r="C1177" s="2" t="s">
        <v>3428</v>
      </c>
      <c r="D1177" s="2" t="s">
        <v>266</v>
      </c>
      <c r="E1177" s="2" t="s">
        <v>3472</v>
      </c>
      <c r="F1177" s="2" t="s">
        <v>3473</v>
      </c>
      <c r="G1177" s="5">
        <v>767</v>
      </c>
      <c r="H1177" s="9"/>
      <c r="I1177" s="2" t="s">
        <v>3474</v>
      </c>
    </row>
    <row r="1178" spans="1:9">
      <c r="A1178" s="2" t="s">
        <v>2866</v>
      </c>
      <c r="B1178" s="2" t="s">
        <v>2867</v>
      </c>
      <c r="C1178" s="2" t="s">
        <v>3432</v>
      </c>
      <c r="D1178" s="2" t="s">
        <v>266</v>
      </c>
      <c r="E1178" s="2" t="s">
        <v>3475</v>
      </c>
      <c r="F1178" s="2" t="s">
        <v>3476</v>
      </c>
      <c r="G1178" s="5">
        <v>824</v>
      </c>
      <c r="H1178" s="9"/>
      <c r="I1178" s="2" t="s">
        <v>3477</v>
      </c>
    </row>
    <row r="1179" spans="1:9">
      <c r="A1179" s="2" t="s">
        <v>2866</v>
      </c>
      <c r="B1179" s="2" t="s">
        <v>2867</v>
      </c>
      <c r="C1179" s="2" t="s">
        <v>3428</v>
      </c>
      <c r="D1179" s="2" t="s">
        <v>266</v>
      </c>
      <c r="E1179" s="2" t="s">
        <v>3478</v>
      </c>
      <c r="F1179" s="2" t="s">
        <v>3479</v>
      </c>
      <c r="G1179" s="5">
        <v>837</v>
      </c>
      <c r="H1179" s="9"/>
      <c r="I1179" s="2" t="s">
        <v>3480</v>
      </c>
    </row>
    <row r="1180" spans="1:9">
      <c r="A1180" s="2" t="s">
        <v>2866</v>
      </c>
      <c r="B1180" s="2" t="s">
        <v>2867</v>
      </c>
      <c r="C1180" s="2" t="s">
        <v>3432</v>
      </c>
      <c r="D1180" s="2" t="s">
        <v>266</v>
      </c>
      <c r="E1180" s="2" t="s">
        <v>3481</v>
      </c>
      <c r="F1180" s="2" t="s">
        <v>3482</v>
      </c>
      <c r="G1180" s="5">
        <v>856</v>
      </c>
      <c r="H1180" s="9"/>
      <c r="I1180" s="2" t="s">
        <v>3483</v>
      </c>
    </row>
    <row r="1181" spans="1:9">
      <c r="A1181" s="2" t="s">
        <v>2866</v>
      </c>
      <c r="B1181" s="2" t="s">
        <v>2867</v>
      </c>
      <c r="C1181" s="2" t="s">
        <v>3484</v>
      </c>
      <c r="D1181" s="2" t="s">
        <v>266</v>
      </c>
      <c r="E1181" s="2" t="s">
        <v>3485</v>
      </c>
      <c r="F1181" s="2" t="s">
        <v>3486</v>
      </c>
      <c r="G1181" s="5">
        <v>506</v>
      </c>
      <c r="H1181" s="9"/>
      <c r="I1181" s="2" t="s">
        <v>3487</v>
      </c>
    </row>
    <row r="1182" spans="1:9">
      <c r="A1182" s="2" t="s">
        <v>2866</v>
      </c>
      <c r="B1182" s="2" t="s">
        <v>2867</v>
      </c>
      <c r="C1182" s="2" t="s">
        <v>3488</v>
      </c>
      <c r="D1182" s="2" t="s">
        <v>266</v>
      </c>
      <c r="E1182" s="2" t="s">
        <v>3489</v>
      </c>
      <c r="F1182" s="2" t="s">
        <v>3490</v>
      </c>
      <c r="G1182" s="5">
        <v>535</v>
      </c>
      <c r="H1182" s="9"/>
      <c r="I1182" s="2" t="s">
        <v>3491</v>
      </c>
    </row>
    <row r="1183" spans="1:9">
      <c r="A1183" s="2" t="s">
        <v>2866</v>
      </c>
      <c r="B1183" s="2" t="s">
        <v>2867</v>
      </c>
      <c r="C1183" s="2" t="s">
        <v>3484</v>
      </c>
      <c r="D1183" s="2" t="s">
        <v>266</v>
      </c>
      <c r="E1183" s="2" t="s">
        <v>3492</v>
      </c>
      <c r="F1183" s="2" t="s">
        <v>3493</v>
      </c>
      <c r="G1183" s="5">
        <v>526</v>
      </c>
      <c r="H1183" s="9"/>
      <c r="I1183" s="2" t="s">
        <v>3494</v>
      </c>
    </row>
    <row r="1184" spans="1:9">
      <c r="A1184" s="2" t="s">
        <v>2866</v>
      </c>
      <c r="B1184" s="2" t="s">
        <v>2867</v>
      </c>
      <c r="C1184" s="2" t="s">
        <v>3488</v>
      </c>
      <c r="D1184" s="2" t="s">
        <v>266</v>
      </c>
      <c r="E1184" s="2" t="s">
        <v>3495</v>
      </c>
      <c r="F1184" s="2" t="s">
        <v>3496</v>
      </c>
      <c r="G1184" s="5">
        <v>571</v>
      </c>
      <c r="H1184" s="9"/>
      <c r="I1184" s="2" t="s">
        <v>3497</v>
      </c>
    </row>
    <row r="1185" spans="1:9">
      <c r="A1185" s="2" t="s">
        <v>2866</v>
      </c>
      <c r="B1185" s="2" t="s">
        <v>2867</v>
      </c>
      <c r="C1185" s="2" t="s">
        <v>3484</v>
      </c>
      <c r="D1185" s="2" t="s">
        <v>266</v>
      </c>
      <c r="E1185" s="2" t="s">
        <v>3498</v>
      </c>
      <c r="F1185" s="2" t="s">
        <v>3499</v>
      </c>
      <c r="G1185" s="5">
        <v>604</v>
      </c>
      <c r="H1185" s="9"/>
      <c r="I1185" s="2" t="s">
        <v>3500</v>
      </c>
    </row>
    <row r="1186" spans="1:9">
      <c r="A1186" s="2" t="s">
        <v>2866</v>
      </c>
      <c r="B1186" s="2" t="s">
        <v>2867</v>
      </c>
      <c r="C1186" s="2" t="s">
        <v>3488</v>
      </c>
      <c r="D1186" s="2" t="s">
        <v>266</v>
      </c>
      <c r="E1186" s="2" t="s">
        <v>3501</v>
      </c>
      <c r="F1186" s="2" t="s">
        <v>3502</v>
      </c>
      <c r="G1186" s="5">
        <v>637</v>
      </c>
      <c r="H1186" s="9"/>
      <c r="I1186" s="2" t="s">
        <v>3503</v>
      </c>
    </row>
    <row r="1187" spans="1:9">
      <c r="A1187" s="2" t="s">
        <v>2866</v>
      </c>
      <c r="B1187" s="2" t="s">
        <v>2867</v>
      </c>
      <c r="C1187" s="2" t="s">
        <v>3484</v>
      </c>
      <c r="D1187" s="2" t="s">
        <v>266</v>
      </c>
      <c r="E1187" s="2" t="s">
        <v>3504</v>
      </c>
      <c r="F1187" s="2" t="s">
        <v>3505</v>
      </c>
      <c r="G1187" s="5">
        <v>643</v>
      </c>
      <c r="H1187" s="9"/>
      <c r="I1187" s="2" t="s">
        <v>3506</v>
      </c>
    </row>
    <row r="1188" spans="1:9">
      <c r="A1188" s="2" t="s">
        <v>2866</v>
      </c>
      <c r="B1188" s="2" t="s">
        <v>2867</v>
      </c>
      <c r="C1188" s="2" t="s">
        <v>3488</v>
      </c>
      <c r="D1188" s="2" t="s">
        <v>266</v>
      </c>
      <c r="E1188" s="2" t="s">
        <v>3507</v>
      </c>
      <c r="F1188" s="2" t="s">
        <v>3508</v>
      </c>
      <c r="G1188" s="5">
        <v>683</v>
      </c>
      <c r="H1188" s="9"/>
      <c r="I1188" s="2" t="s">
        <v>3509</v>
      </c>
    </row>
    <row r="1189" spans="1:9">
      <c r="A1189" s="2" t="s">
        <v>2866</v>
      </c>
      <c r="B1189" s="2" t="s">
        <v>2867</v>
      </c>
      <c r="C1189" s="2" t="s">
        <v>3484</v>
      </c>
      <c r="D1189" s="2" t="s">
        <v>266</v>
      </c>
      <c r="E1189" s="2" t="s">
        <v>3510</v>
      </c>
      <c r="F1189" s="2" t="s">
        <v>3511</v>
      </c>
      <c r="G1189" s="5">
        <v>686</v>
      </c>
      <c r="H1189" s="9"/>
      <c r="I1189" s="2" t="s">
        <v>3512</v>
      </c>
    </row>
    <row r="1190" spans="1:9">
      <c r="A1190" s="2" t="s">
        <v>2866</v>
      </c>
      <c r="B1190" s="2" t="s">
        <v>2867</v>
      </c>
      <c r="C1190" s="2" t="s">
        <v>3488</v>
      </c>
      <c r="D1190" s="2" t="s">
        <v>266</v>
      </c>
      <c r="E1190" s="2" t="s">
        <v>3513</v>
      </c>
      <c r="F1190" s="2" t="s">
        <v>3514</v>
      </c>
      <c r="G1190" s="5">
        <v>734</v>
      </c>
      <c r="H1190" s="9"/>
      <c r="I1190" s="2" t="s">
        <v>3515</v>
      </c>
    </row>
    <row r="1191" spans="1:9">
      <c r="A1191" s="2" t="s">
        <v>2866</v>
      </c>
      <c r="B1191" s="2" t="s">
        <v>2867</v>
      </c>
      <c r="C1191" s="2" t="s">
        <v>3484</v>
      </c>
      <c r="D1191" s="2" t="s">
        <v>266</v>
      </c>
      <c r="E1191" s="2" t="s">
        <v>3516</v>
      </c>
      <c r="F1191" s="2" t="s">
        <v>3517</v>
      </c>
      <c r="G1191" s="5">
        <v>734</v>
      </c>
      <c r="H1191" s="9"/>
      <c r="I1191" s="2" t="s">
        <v>3518</v>
      </c>
    </row>
    <row r="1192" spans="1:9">
      <c r="A1192" s="2" t="s">
        <v>2866</v>
      </c>
      <c r="B1192" s="2" t="s">
        <v>2867</v>
      </c>
      <c r="C1192" s="2" t="s">
        <v>3488</v>
      </c>
      <c r="D1192" s="2" t="s">
        <v>266</v>
      </c>
      <c r="E1192" s="2" t="s">
        <v>3519</v>
      </c>
      <c r="F1192" s="2" t="s">
        <v>3520</v>
      </c>
      <c r="G1192" s="5">
        <v>775</v>
      </c>
      <c r="H1192" s="9"/>
      <c r="I1192" s="2" t="s">
        <v>3521</v>
      </c>
    </row>
    <row r="1193" spans="1:9">
      <c r="A1193" s="2" t="s">
        <v>2866</v>
      </c>
      <c r="B1193" s="2" t="s">
        <v>2867</v>
      </c>
      <c r="C1193" s="2" t="s">
        <v>3484</v>
      </c>
      <c r="D1193" s="2" t="s">
        <v>266</v>
      </c>
      <c r="E1193" s="2" t="s">
        <v>3522</v>
      </c>
      <c r="F1193" s="2" t="s">
        <v>3523</v>
      </c>
      <c r="G1193" s="5">
        <v>800</v>
      </c>
      <c r="H1193" s="9"/>
      <c r="I1193" s="2" t="s">
        <v>3524</v>
      </c>
    </row>
    <row r="1194" spans="1:9">
      <c r="A1194" s="2" t="s">
        <v>2866</v>
      </c>
      <c r="B1194" s="2" t="s">
        <v>2867</v>
      </c>
      <c r="C1194" s="2" t="s">
        <v>3488</v>
      </c>
      <c r="D1194" s="2" t="s">
        <v>266</v>
      </c>
      <c r="E1194" s="2" t="s">
        <v>3525</v>
      </c>
      <c r="F1194" s="2" t="s">
        <v>3526</v>
      </c>
      <c r="G1194" s="5">
        <v>845</v>
      </c>
      <c r="H1194" s="9"/>
      <c r="I1194" s="2" t="s">
        <v>3527</v>
      </c>
    </row>
    <row r="1195" spans="1:9">
      <c r="A1195" s="2" t="s">
        <v>2866</v>
      </c>
      <c r="B1195" s="2" t="s">
        <v>2867</v>
      </c>
      <c r="C1195" s="2" t="s">
        <v>3484</v>
      </c>
      <c r="D1195" s="2" t="s">
        <v>266</v>
      </c>
      <c r="E1195" s="2" t="s">
        <v>3528</v>
      </c>
      <c r="F1195" s="2" t="s">
        <v>3529</v>
      </c>
      <c r="G1195" s="5">
        <v>845</v>
      </c>
      <c r="H1195" s="9"/>
      <c r="I1195" s="2" t="s">
        <v>3530</v>
      </c>
    </row>
    <row r="1196" spans="1:9">
      <c r="A1196" s="2" t="s">
        <v>2866</v>
      </c>
      <c r="B1196" s="2" t="s">
        <v>2867</v>
      </c>
      <c r="C1196" s="2" t="s">
        <v>3488</v>
      </c>
      <c r="D1196" s="2" t="s">
        <v>266</v>
      </c>
      <c r="E1196" s="2" t="s">
        <v>3531</v>
      </c>
      <c r="F1196" s="2" t="s">
        <v>3532</v>
      </c>
      <c r="G1196" s="5">
        <v>930</v>
      </c>
      <c r="H1196" s="9"/>
      <c r="I1196" s="2" t="s">
        <v>3533</v>
      </c>
    </row>
    <row r="1197" spans="1:9">
      <c r="A1197" s="2" t="s">
        <v>2866</v>
      </c>
      <c r="B1197" s="2" t="s">
        <v>2867</v>
      </c>
      <c r="C1197" s="2" t="s">
        <v>3484</v>
      </c>
      <c r="D1197" s="2" t="s">
        <v>266</v>
      </c>
      <c r="E1197" s="2" t="s">
        <v>3534</v>
      </c>
      <c r="F1197" s="2" t="s">
        <v>3535</v>
      </c>
      <c r="G1197" s="5">
        <v>914</v>
      </c>
      <c r="H1197" s="9"/>
      <c r="I1197" s="2" t="s">
        <v>3536</v>
      </c>
    </row>
    <row r="1198" spans="1:9">
      <c r="A1198" s="2" t="s">
        <v>2866</v>
      </c>
      <c r="B1198" s="2" t="s">
        <v>2867</v>
      </c>
      <c r="C1198" s="2" t="s">
        <v>3488</v>
      </c>
      <c r="D1198" s="2" t="s">
        <v>266</v>
      </c>
      <c r="E1198" s="2" t="s">
        <v>3537</v>
      </c>
      <c r="F1198" s="2" t="s">
        <v>3538</v>
      </c>
      <c r="G1198" s="5">
        <v>964</v>
      </c>
      <c r="H1198" s="9"/>
      <c r="I1198" s="2" t="s">
        <v>3539</v>
      </c>
    </row>
    <row r="1199" spans="1:9">
      <c r="A1199" s="2" t="s">
        <v>2866</v>
      </c>
      <c r="B1199" s="2" t="s">
        <v>2867</v>
      </c>
      <c r="C1199" s="2" t="s">
        <v>3540</v>
      </c>
      <c r="D1199" s="2" t="s">
        <v>266</v>
      </c>
      <c r="E1199" s="2" t="s">
        <v>3541</v>
      </c>
      <c r="F1199" s="2" t="s">
        <v>3542</v>
      </c>
      <c r="G1199" s="5">
        <v>567</v>
      </c>
      <c r="H1199" s="9"/>
      <c r="I1199" s="2" t="s">
        <v>3543</v>
      </c>
    </row>
    <row r="1200" spans="1:9">
      <c r="A1200" s="2" t="s">
        <v>2866</v>
      </c>
      <c r="B1200" s="2" t="s">
        <v>2867</v>
      </c>
      <c r="C1200" s="2" t="s">
        <v>3540</v>
      </c>
      <c r="D1200" s="2" t="s">
        <v>266</v>
      </c>
      <c r="E1200" s="2" t="s">
        <v>3544</v>
      </c>
      <c r="F1200" s="2" t="s">
        <v>3545</v>
      </c>
      <c r="G1200" s="5">
        <v>604</v>
      </c>
      <c r="H1200" s="9"/>
      <c r="I1200" s="2" t="s">
        <v>3546</v>
      </c>
    </row>
    <row r="1201" spans="1:9">
      <c r="A1201" s="2" t="s">
        <v>2866</v>
      </c>
      <c r="B1201" s="2" t="s">
        <v>2867</v>
      </c>
      <c r="C1201" s="2" t="s">
        <v>3540</v>
      </c>
      <c r="D1201" s="2" t="s">
        <v>266</v>
      </c>
      <c r="E1201" s="2" t="s">
        <v>3547</v>
      </c>
      <c r="F1201" s="2" t="s">
        <v>3548</v>
      </c>
      <c r="G1201" s="5">
        <v>686</v>
      </c>
      <c r="H1201" s="9"/>
      <c r="I1201" s="2" t="s">
        <v>3549</v>
      </c>
    </row>
    <row r="1202" spans="1:9">
      <c r="A1202" s="2" t="s">
        <v>2866</v>
      </c>
      <c r="B1202" s="2" t="s">
        <v>2867</v>
      </c>
      <c r="C1202" s="2" t="s">
        <v>3540</v>
      </c>
      <c r="D1202" s="2" t="s">
        <v>266</v>
      </c>
      <c r="E1202" s="2" t="s">
        <v>3550</v>
      </c>
      <c r="F1202" s="2" t="s">
        <v>3551</v>
      </c>
      <c r="G1202" s="5">
        <v>725</v>
      </c>
      <c r="H1202" s="9"/>
      <c r="I1202" s="2" t="s">
        <v>3552</v>
      </c>
    </row>
    <row r="1203" spans="1:9">
      <c r="A1203" s="2" t="s">
        <v>2866</v>
      </c>
      <c r="B1203" s="2" t="s">
        <v>2867</v>
      </c>
      <c r="C1203" s="2" t="s">
        <v>3540</v>
      </c>
      <c r="D1203" s="2" t="s">
        <v>266</v>
      </c>
      <c r="E1203" s="2" t="s">
        <v>3553</v>
      </c>
      <c r="F1203" s="2" t="s">
        <v>3554</v>
      </c>
      <c r="G1203" s="5">
        <v>784</v>
      </c>
      <c r="H1203" s="9"/>
      <c r="I1203" s="2" t="s">
        <v>3555</v>
      </c>
    </row>
    <row r="1204" spans="1:9">
      <c r="A1204" s="2" t="s">
        <v>2866</v>
      </c>
      <c r="B1204" s="2" t="s">
        <v>2867</v>
      </c>
      <c r="C1204" s="2" t="s">
        <v>3540</v>
      </c>
      <c r="D1204" s="2" t="s">
        <v>266</v>
      </c>
      <c r="E1204" s="2" t="s">
        <v>3556</v>
      </c>
      <c r="F1204" s="2" t="s">
        <v>3557</v>
      </c>
      <c r="G1204" s="5">
        <v>837</v>
      </c>
      <c r="H1204" s="9"/>
      <c r="I1204" s="2" t="s">
        <v>3558</v>
      </c>
    </row>
    <row r="1205" spans="1:9">
      <c r="A1205" s="2" t="s">
        <v>2866</v>
      </c>
      <c r="B1205" s="2" t="s">
        <v>2867</v>
      </c>
      <c r="C1205" s="2" t="s">
        <v>3540</v>
      </c>
      <c r="D1205" s="2" t="s">
        <v>266</v>
      </c>
      <c r="E1205" s="2" t="s">
        <v>3559</v>
      </c>
      <c r="F1205" s="2" t="s">
        <v>3560</v>
      </c>
      <c r="G1205" s="5">
        <v>905</v>
      </c>
      <c r="H1205" s="9"/>
      <c r="I1205" s="2" t="s">
        <v>3561</v>
      </c>
    </row>
    <row r="1206" spans="1:9">
      <c r="A1206" s="2" t="s">
        <v>2866</v>
      </c>
      <c r="B1206" s="2" t="s">
        <v>2867</v>
      </c>
      <c r="C1206" s="2" t="s">
        <v>3540</v>
      </c>
      <c r="D1206" s="2" t="s">
        <v>266</v>
      </c>
      <c r="E1206" s="2" t="s">
        <v>3562</v>
      </c>
      <c r="F1206" s="2" t="s">
        <v>3563</v>
      </c>
      <c r="G1206" s="5">
        <v>955</v>
      </c>
      <c r="H1206" s="9"/>
      <c r="I1206" s="2" t="s">
        <v>3564</v>
      </c>
    </row>
    <row r="1207" spans="1:9">
      <c r="A1207" s="2" t="s">
        <v>2866</v>
      </c>
      <c r="B1207" s="2" t="s">
        <v>2867</v>
      </c>
      <c r="C1207" s="2" t="s">
        <v>3540</v>
      </c>
      <c r="D1207" s="2" t="s">
        <v>266</v>
      </c>
      <c r="E1207" s="2" t="s">
        <v>3565</v>
      </c>
      <c r="F1207" s="2" t="s">
        <v>3566</v>
      </c>
      <c r="G1207" s="5">
        <v>1032</v>
      </c>
      <c r="H1207" s="9"/>
      <c r="I1207" s="2" t="s">
        <v>3567</v>
      </c>
    </row>
    <row r="1208" spans="1:9">
      <c r="A1208" s="2" t="s">
        <v>2866</v>
      </c>
      <c r="B1208" s="2" t="s">
        <v>2867</v>
      </c>
      <c r="C1208" s="2" t="s">
        <v>3568</v>
      </c>
      <c r="D1208" s="2" t="s">
        <v>266</v>
      </c>
      <c r="E1208" s="2" t="s">
        <v>3569</v>
      </c>
      <c r="F1208" s="2" t="s">
        <v>3570</v>
      </c>
      <c r="G1208" s="5">
        <v>486</v>
      </c>
      <c r="H1208" s="9"/>
      <c r="I1208" s="2" t="s">
        <v>3571</v>
      </c>
    </row>
    <row r="1209" spans="1:9">
      <c r="A1209" s="2" t="s">
        <v>2866</v>
      </c>
      <c r="B1209" s="2" t="s">
        <v>2867</v>
      </c>
      <c r="C1209" s="2" t="s">
        <v>3572</v>
      </c>
      <c r="D1209" s="2" t="s">
        <v>266</v>
      </c>
      <c r="E1209" s="2" t="s">
        <v>3573</v>
      </c>
      <c r="F1209" s="2" t="s">
        <v>3574</v>
      </c>
      <c r="G1209" s="5">
        <v>510</v>
      </c>
      <c r="H1209" s="9"/>
      <c r="I1209" s="2" t="s">
        <v>3575</v>
      </c>
    </row>
    <row r="1210" spans="1:9">
      <c r="A1210" s="2" t="s">
        <v>2866</v>
      </c>
      <c r="B1210" s="2" t="s">
        <v>2867</v>
      </c>
      <c r="C1210" s="2" t="s">
        <v>3568</v>
      </c>
      <c r="D1210" s="2" t="s">
        <v>266</v>
      </c>
      <c r="E1210" s="2" t="s">
        <v>3576</v>
      </c>
      <c r="F1210" s="2" t="s">
        <v>3577</v>
      </c>
      <c r="G1210" s="5">
        <v>506</v>
      </c>
      <c r="H1210" s="9"/>
      <c r="I1210" s="2" t="s">
        <v>3578</v>
      </c>
    </row>
    <row r="1211" spans="1:9">
      <c r="A1211" s="2" t="s">
        <v>2866</v>
      </c>
      <c r="B1211" s="2" t="s">
        <v>2867</v>
      </c>
      <c r="C1211" s="2" t="s">
        <v>3572</v>
      </c>
      <c r="D1211" s="2" t="s">
        <v>266</v>
      </c>
      <c r="E1211" s="2" t="s">
        <v>3579</v>
      </c>
      <c r="F1211" s="2" t="s">
        <v>3580</v>
      </c>
      <c r="G1211" s="5">
        <v>531</v>
      </c>
      <c r="H1211" s="9"/>
      <c r="I1211" s="2" t="s">
        <v>3581</v>
      </c>
    </row>
    <row r="1212" spans="1:9">
      <c r="A1212" s="2" t="s">
        <v>2866</v>
      </c>
      <c r="B1212" s="2" t="s">
        <v>2867</v>
      </c>
      <c r="C1212" s="2" t="s">
        <v>3568</v>
      </c>
      <c r="D1212" s="2" t="s">
        <v>266</v>
      </c>
      <c r="E1212" s="2" t="s">
        <v>3582</v>
      </c>
      <c r="F1212" s="2" t="s">
        <v>3583</v>
      </c>
      <c r="G1212" s="5">
        <v>587</v>
      </c>
      <c r="H1212" s="9"/>
      <c r="I1212" s="2" t="s">
        <v>3584</v>
      </c>
    </row>
    <row r="1213" spans="1:9">
      <c r="A1213" s="2" t="s">
        <v>2866</v>
      </c>
      <c r="B1213" s="2" t="s">
        <v>2867</v>
      </c>
      <c r="C1213" s="2" t="s">
        <v>3572</v>
      </c>
      <c r="D1213" s="2" t="s">
        <v>266</v>
      </c>
      <c r="E1213" s="2" t="s">
        <v>3585</v>
      </c>
      <c r="F1213" s="2" t="s">
        <v>3586</v>
      </c>
      <c r="G1213" s="5">
        <v>623</v>
      </c>
      <c r="H1213" s="9"/>
      <c r="I1213" s="2" t="s">
        <v>3587</v>
      </c>
    </row>
    <row r="1214" spans="1:9">
      <c r="A1214" s="2" t="s">
        <v>2866</v>
      </c>
      <c r="B1214" s="2" t="s">
        <v>2867</v>
      </c>
      <c r="C1214" s="2" t="s">
        <v>3568</v>
      </c>
      <c r="D1214" s="2" t="s">
        <v>266</v>
      </c>
      <c r="E1214" s="2" t="s">
        <v>3588</v>
      </c>
      <c r="F1214" s="2" t="s">
        <v>3589</v>
      </c>
      <c r="G1214" s="5">
        <v>630</v>
      </c>
      <c r="H1214" s="9"/>
      <c r="I1214" s="2" t="s">
        <v>3590</v>
      </c>
    </row>
    <row r="1215" spans="1:9">
      <c r="A1215" s="2" t="s">
        <v>2866</v>
      </c>
      <c r="B1215" s="2" t="s">
        <v>2867</v>
      </c>
      <c r="C1215" s="2" t="s">
        <v>3572</v>
      </c>
      <c r="D1215" s="2" t="s">
        <v>266</v>
      </c>
      <c r="E1215" s="2" t="s">
        <v>3591</v>
      </c>
      <c r="F1215" s="2" t="s">
        <v>3592</v>
      </c>
      <c r="G1215" s="5">
        <v>669</v>
      </c>
      <c r="H1215" s="9"/>
      <c r="I1215" s="2" t="s">
        <v>3593</v>
      </c>
    </row>
    <row r="1216" spans="1:9">
      <c r="A1216" s="2" t="s">
        <v>2866</v>
      </c>
      <c r="B1216" s="2" t="s">
        <v>2867</v>
      </c>
      <c r="C1216" s="2" t="s">
        <v>3568</v>
      </c>
      <c r="D1216" s="2" t="s">
        <v>266</v>
      </c>
      <c r="E1216" s="2" t="s">
        <v>3594</v>
      </c>
      <c r="F1216" s="2" t="s">
        <v>3595</v>
      </c>
      <c r="G1216" s="5">
        <v>669</v>
      </c>
      <c r="H1216" s="9"/>
      <c r="I1216" s="2" t="s">
        <v>3596</v>
      </c>
    </row>
    <row r="1217" spans="1:9">
      <c r="A1217" s="2" t="s">
        <v>2866</v>
      </c>
      <c r="B1217" s="2" t="s">
        <v>2867</v>
      </c>
      <c r="C1217" s="2" t="s">
        <v>3572</v>
      </c>
      <c r="D1217" s="2" t="s">
        <v>266</v>
      </c>
      <c r="E1217" s="2" t="s">
        <v>3597</v>
      </c>
      <c r="F1217" s="2" t="s">
        <v>3598</v>
      </c>
      <c r="G1217" s="5">
        <v>694</v>
      </c>
      <c r="H1217" s="9"/>
      <c r="I1217" s="2" t="s">
        <v>3599</v>
      </c>
    </row>
    <row r="1218" spans="1:9">
      <c r="A1218" s="2" t="s">
        <v>2866</v>
      </c>
      <c r="B1218" s="2" t="s">
        <v>2867</v>
      </c>
      <c r="C1218" s="2" t="s">
        <v>3568</v>
      </c>
      <c r="D1218" s="2" t="s">
        <v>266</v>
      </c>
      <c r="E1218" s="2" t="s">
        <v>3600</v>
      </c>
      <c r="F1218" s="2" t="s">
        <v>3601</v>
      </c>
      <c r="G1218" s="5">
        <v>722</v>
      </c>
      <c r="H1218" s="9"/>
      <c r="I1218" s="2" t="s">
        <v>3602</v>
      </c>
    </row>
    <row r="1219" spans="1:9">
      <c r="A1219" s="2" t="s">
        <v>2866</v>
      </c>
      <c r="B1219" s="2" t="s">
        <v>2867</v>
      </c>
      <c r="C1219" s="2" t="s">
        <v>3572</v>
      </c>
      <c r="D1219" s="2" t="s">
        <v>266</v>
      </c>
      <c r="E1219" s="2" t="s">
        <v>3603</v>
      </c>
      <c r="F1219" s="2" t="s">
        <v>3604</v>
      </c>
      <c r="G1219" s="5">
        <v>743</v>
      </c>
      <c r="H1219" s="9"/>
      <c r="I1219" s="2" t="s">
        <v>3605</v>
      </c>
    </row>
    <row r="1220" spans="1:9">
      <c r="A1220" s="2" t="s">
        <v>2866</v>
      </c>
      <c r="B1220" s="2" t="s">
        <v>2867</v>
      </c>
      <c r="C1220" s="2" t="s">
        <v>3568</v>
      </c>
      <c r="D1220" s="2" t="s">
        <v>266</v>
      </c>
      <c r="E1220" s="2" t="s">
        <v>3606</v>
      </c>
      <c r="F1220" s="2" t="s">
        <v>3607</v>
      </c>
      <c r="G1220" s="5">
        <v>796</v>
      </c>
      <c r="H1220" s="9"/>
      <c r="I1220" s="2" t="s">
        <v>3608</v>
      </c>
    </row>
    <row r="1221" spans="1:9">
      <c r="A1221" s="2" t="s">
        <v>2866</v>
      </c>
      <c r="B1221" s="2" t="s">
        <v>2867</v>
      </c>
      <c r="C1221" s="2" t="s">
        <v>3572</v>
      </c>
      <c r="D1221" s="2" t="s">
        <v>266</v>
      </c>
      <c r="E1221" s="2" t="s">
        <v>3609</v>
      </c>
      <c r="F1221" s="2" t="s">
        <v>3610</v>
      </c>
      <c r="G1221" s="5">
        <v>813</v>
      </c>
      <c r="H1221" s="9"/>
      <c r="I1221" s="2" t="s">
        <v>3611</v>
      </c>
    </row>
    <row r="1222" spans="1:9">
      <c r="A1222" s="2" t="s">
        <v>2866</v>
      </c>
      <c r="B1222" s="2" t="s">
        <v>2867</v>
      </c>
      <c r="C1222" s="2" t="s">
        <v>3568</v>
      </c>
      <c r="D1222" s="2" t="s">
        <v>266</v>
      </c>
      <c r="E1222" s="2" t="s">
        <v>3612</v>
      </c>
      <c r="F1222" s="2" t="s">
        <v>3613</v>
      </c>
      <c r="G1222" s="5">
        <v>832</v>
      </c>
      <c r="H1222" s="9"/>
      <c r="I1222" s="2" t="s">
        <v>3614</v>
      </c>
    </row>
    <row r="1223" spans="1:9">
      <c r="A1223" s="2" t="s">
        <v>2866</v>
      </c>
      <c r="B1223" s="2" t="s">
        <v>2867</v>
      </c>
      <c r="C1223" s="2" t="s">
        <v>3572</v>
      </c>
      <c r="D1223" s="2" t="s">
        <v>266</v>
      </c>
      <c r="E1223" s="2" t="s">
        <v>3615</v>
      </c>
      <c r="F1223" s="2" t="s">
        <v>3616</v>
      </c>
      <c r="G1223" s="5">
        <v>886</v>
      </c>
      <c r="H1223" s="9"/>
      <c r="I1223" s="2" t="s">
        <v>3617</v>
      </c>
    </row>
    <row r="1224" spans="1:9">
      <c r="A1224" s="2" t="s">
        <v>2866</v>
      </c>
      <c r="B1224" s="2" t="s">
        <v>2867</v>
      </c>
      <c r="C1224" s="2" t="s">
        <v>3568</v>
      </c>
      <c r="D1224" s="2" t="s">
        <v>266</v>
      </c>
      <c r="E1224" s="2" t="s">
        <v>3618</v>
      </c>
      <c r="F1224" s="2" t="s">
        <v>3619</v>
      </c>
      <c r="G1224" s="5">
        <v>905</v>
      </c>
      <c r="H1224" s="9"/>
      <c r="I1224" s="2" t="s">
        <v>3620</v>
      </c>
    </row>
    <row r="1225" spans="1:9">
      <c r="A1225" s="2" t="s">
        <v>2866</v>
      </c>
      <c r="B1225" s="2" t="s">
        <v>2867</v>
      </c>
      <c r="C1225" s="2" t="s">
        <v>3572</v>
      </c>
      <c r="D1225" s="2" t="s">
        <v>266</v>
      </c>
      <c r="E1225" s="2" t="s">
        <v>3621</v>
      </c>
      <c r="F1225" s="2" t="s">
        <v>3622</v>
      </c>
      <c r="G1225" s="5">
        <v>923</v>
      </c>
      <c r="H1225" s="9"/>
      <c r="I1225" s="2" t="s">
        <v>3623</v>
      </c>
    </row>
    <row r="1226" spans="1:9">
      <c r="A1226" s="2" t="s">
        <v>2866</v>
      </c>
      <c r="B1226" s="2" t="s">
        <v>2867</v>
      </c>
      <c r="C1226" s="2" t="s">
        <v>3624</v>
      </c>
      <c r="D1226" s="2" t="s">
        <v>266</v>
      </c>
      <c r="E1226" s="2" t="s">
        <v>3625</v>
      </c>
      <c r="F1226" s="2" t="s">
        <v>3626</v>
      </c>
      <c r="G1226" s="5">
        <v>526</v>
      </c>
      <c r="H1226" s="9"/>
      <c r="I1226" s="2" t="s">
        <v>3627</v>
      </c>
    </row>
    <row r="1227" spans="1:9">
      <c r="A1227" s="2" t="s">
        <v>2866</v>
      </c>
      <c r="B1227" s="2" t="s">
        <v>2867</v>
      </c>
      <c r="C1227" s="2" t="s">
        <v>3628</v>
      </c>
      <c r="D1227" s="2" t="s">
        <v>266</v>
      </c>
      <c r="E1227" s="2" t="s">
        <v>3629</v>
      </c>
      <c r="F1227" s="2" t="s">
        <v>3630</v>
      </c>
      <c r="G1227" s="5">
        <v>580</v>
      </c>
      <c r="H1227" s="9"/>
      <c r="I1227" s="2" t="s">
        <v>3631</v>
      </c>
    </row>
    <row r="1228" spans="1:9">
      <c r="A1228" s="2" t="s">
        <v>2866</v>
      </c>
      <c r="B1228" s="2" t="s">
        <v>2867</v>
      </c>
      <c r="C1228" s="2" t="s">
        <v>3624</v>
      </c>
      <c r="D1228" s="2" t="s">
        <v>266</v>
      </c>
      <c r="E1228" s="2" t="s">
        <v>3632</v>
      </c>
      <c r="F1228" s="2" t="s">
        <v>3633</v>
      </c>
      <c r="G1228" s="5">
        <v>548</v>
      </c>
      <c r="H1228" s="9"/>
      <c r="I1228" s="2" t="s">
        <v>3634</v>
      </c>
    </row>
    <row r="1229" spans="1:9">
      <c r="A1229" s="2" t="s">
        <v>2866</v>
      </c>
      <c r="B1229" s="2" t="s">
        <v>2867</v>
      </c>
      <c r="C1229" s="2" t="s">
        <v>3628</v>
      </c>
      <c r="D1229" s="2" t="s">
        <v>266</v>
      </c>
      <c r="E1229" s="2" t="s">
        <v>3635</v>
      </c>
      <c r="F1229" s="2" t="s">
        <v>3636</v>
      </c>
      <c r="G1229" s="5">
        <v>607</v>
      </c>
      <c r="H1229" s="9"/>
      <c r="I1229" s="2" t="s">
        <v>3637</v>
      </c>
    </row>
    <row r="1230" spans="1:9">
      <c r="A1230" s="2" t="s">
        <v>2866</v>
      </c>
      <c r="B1230" s="2" t="s">
        <v>2867</v>
      </c>
      <c r="C1230" s="2" t="s">
        <v>3624</v>
      </c>
      <c r="D1230" s="2" t="s">
        <v>266</v>
      </c>
      <c r="E1230" s="2" t="s">
        <v>3638</v>
      </c>
      <c r="F1230" s="2" t="s">
        <v>3639</v>
      </c>
      <c r="G1230" s="5">
        <v>643</v>
      </c>
      <c r="H1230" s="9"/>
      <c r="I1230" s="2" t="s">
        <v>3640</v>
      </c>
    </row>
    <row r="1231" spans="1:9">
      <c r="A1231" s="2" t="s">
        <v>2866</v>
      </c>
      <c r="B1231" s="2" t="s">
        <v>2867</v>
      </c>
      <c r="C1231" s="2" t="s">
        <v>3628</v>
      </c>
      <c r="D1231" s="2" t="s">
        <v>266</v>
      </c>
      <c r="E1231" s="2" t="s">
        <v>3641</v>
      </c>
      <c r="F1231" s="2" t="s">
        <v>3642</v>
      </c>
      <c r="G1231" s="5">
        <v>683</v>
      </c>
      <c r="H1231" s="9"/>
      <c r="I1231" s="2" t="s">
        <v>3643</v>
      </c>
    </row>
    <row r="1232" spans="1:9">
      <c r="A1232" s="2" t="s">
        <v>2866</v>
      </c>
      <c r="B1232" s="2" t="s">
        <v>2867</v>
      </c>
      <c r="C1232" s="2" t="s">
        <v>3624</v>
      </c>
      <c r="D1232" s="2" t="s">
        <v>266</v>
      </c>
      <c r="E1232" s="2" t="s">
        <v>3644</v>
      </c>
      <c r="F1232" s="2" t="s">
        <v>3645</v>
      </c>
      <c r="G1232" s="5">
        <v>686</v>
      </c>
      <c r="H1232" s="9"/>
      <c r="I1232" s="2" t="s">
        <v>3646</v>
      </c>
    </row>
    <row r="1233" spans="1:9">
      <c r="A1233" s="2" t="s">
        <v>2866</v>
      </c>
      <c r="B1233" s="2" t="s">
        <v>2867</v>
      </c>
      <c r="C1233" s="2" t="s">
        <v>3628</v>
      </c>
      <c r="D1233" s="2" t="s">
        <v>266</v>
      </c>
      <c r="E1233" s="2" t="s">
        <v>3647</v>
      </c>
      <c r="F1233" s="2" t="s">
        <v>3648</v>
      </c>
      <c r="G1233" s="5">
        <v>722</v>
      </c>
      <c r="H1233" s="9"/>
      <c r="I1233" s="2" t="s">
        <v>3649</v>
      </c>
    </row>
    <row r="1234" spans="1:9">
      <c r="A1234" s="2" t="s">
        <v>2866</v>
      </c>
      <c r="B1234" s="2" t="s">
        <v>2867</v>
      </c>
      <c r="C1234" s="2" t="s">
        <v>3624</v>
      </c>
      <c r="D1234" s="2" t="s">
        <v>266</v>
      </c>
      <c r="E1234" s="2" t="s">
        <v>3650</v>
      </c>
      <c r="F1234" s="2" t="s">
        <v>3651</v>
      </c>
      <c r="G1234" s="5">
        <v>739</v>
      </c>
      <c r="H1234" s="9"/>
      <c r="I1234" s="2" t="s">
        <v>3652</v>
      </c>
    </row>
    <row r="1235" spans="1:9">
      <c r="A1235" s="2" t="s">
        <v>2866</v>
      </c>
      <c r="B1235" s="2" t="s">
        <v>2867</v>
      </c>
      <c r="C1235" s="2" t="s">
        <v>3628</v>
      </c>
      <c r="D1235" s="2" t="s">
        <v>266</v>
      </c>
      <c r="E1235" s="2" t="s">
        <v>3653</v>
      </c>
      <c r="F1235" s="2" t="s">
        <v>3654</v>
      </c>
      <c r="G1235" s="5">
        <v>784</v>
      </c>
      <c r="H1235" s="9"/>
      <c r="I1235" s="2" t="s">
        <v>3655</v>
      </c>
    </row>
    <row r="1236" spans="1:9">
      <c r="A1236" s="2" t="s">
        <v>2866</v>
      </c>
      <c r="B1236" s="2" t="s">
        <v>2867</v>
      </c>
      <c r="C1236" s="2" t="s">
        <v>3624</v>
      </c>
      <c r="D1236" s="2" t="s">
        <v>266</v>
      </c>
      <c r="E1236" s="2" t="s">
        <v>3656</v>
      </c>
      <c r="F1236" s="2" t="s">
        <v>3657</v>
      </c>
      <c r="G1236" s="5">
        <v>787</v>
      </c>
      <c r="H1236" s="9"/>
      <c r="I1236" s="2" t="s">
        <v>3658</v>
      </c>
    </row>
    <row r="1237" spans="1:9">
      <c r="A1237" s="2" t="s">
        <v>2866</v>
      </c>
      <c r="B1237" s="2" t="s">
        <v>2867</v>
      </c>
      <c r="C1237" s="2" t="s">
        <v>3628</v>
      </c>
      <c r="D1237" s="2" t="s">
        <v>266</v>
      </c>
      <c r="E1237" s="2" t="s">
        <v>3659</v>
      </c>
      <c r="F1237" s="2" t="s">
        <v>3660</v>
      </c>
      <c r="G1237" s="5">
        <v>852</v>
      </c>
      <c r="H1237" s="9"/>
      <c r="I1237" s="2" t="s">
        <v>3661</v>
      </c>
    </row>
    <row r="1238" spans="1:9">
      <c r="A1238" s="2" t="s">
        <v>2866</v>
      </c>
      <c r="B1238" s="2" t="s">
        <v>2867</v>
      </c>
      <c r="C1238" s="2" t="s">
        <v>3624</v>
      </c>
      <c r="D1238" s="2" t="s">
        <v>266</v>
      </c>
      <c r="E1238" s="2" t="s">
        <v>3662</v>
      </c>
      <c r="F1238" s="2" t="s">
        <v>3663</v>
      </c>
      <c r="G1238" s="5">
        <v>869</v>
      </c>
      <c r="H1238" s="9"/>
      <c r="I1238" s="2" t="s">
        <v>3664</v>
      </c>
    </row>
    <row r="1239" spans="1:9">
      <c r="A1239" s="2" t="s">
        <v>2866</v>
      </c>
      <c r="B1239" s="2" t="s">
        <v>2867</v>
      </c>
      <c r="C1239" s="2" t="s">
        <v>3628</v>
      </c>
      <c r="D1239" s="2" t="s">
        <v>266</v>
      </c>
      <c r="E1239" s="2" t="s">
        <v>3665</v>
      </c>
      <c r="F1239" s="2" t="s">
        <v>3666</v>
      </c>
      <c r="G1239" s="5">
        <v>923</v>
      </c>
      <c r="H1239" s="9"/>
      <c r="I1239" s="2" t="s">
        <v>3667</v>
      </c>
    </row>
    <row r="1240" spans="1:9">
      <c r="A1240" s="2" t="s">
        <v>2866</v>
      </c>
      <c r="B1240" s="2" t="s">
        <v>2867</v>
      </c>
      <c r="C1240" s="2" t="s">
        <v>3624</v>
      </c>
      <c r="D1240" s="2" t="s">
        <v>266</v>
      </c>
      <c r="E1240" s="2" t="s">
        <v>3668</v>
      </c>
      <c r="F1240" s="2" t="s">
        <v>3669</v>
      </c>
      <c r="G1240" s="5">
        <v>905</v>
      </c>
      <c r="H1240" s="9"/>
      <c r="I1240" s="2" t="s">
        <v>3670</v>
      </c>
    </row>
    <row r="1241" spans="1:9">
      <c r="A1241" s="2" t="s">
        <v>2866</v>
      </c>
      <c r="B1241" s="2" t="s">
        <v>2867</v>
      </c>
      <c r="C1241" s="2" t="s">
        <v>3628</v>
      </c>
      <c r="D1241" s="2" t="s">
        <v>266</v>
      </c>
      <c r="E1241" s="2" t="s">
        <v>3671</v>
      </c>
      <c r="F1241" s="2" t="s">
        <v>3672</v>
      </c>
      <c r="G1241" s="5">
        <v>996</v>
      </c>
      <c r="H1241" s="9"/>
      <c r="I1241" s="2" t="s">
        <v>3673</v>
      </c>
    </row>
    <row r="1242" spans="1:9">
      <c r="A1242" s="2" t="s">
        <v>2866</v>
      </c>
      <c r="B1242" s="2" t="s">
        <v>2867</v>
      </c>
      <c r="C1242" s="2" t="s">
        <v>3624</v>
      </c>
      <c r="D1242" s="2" t="s">
        <v>266</v>
      </c>
      <c r="E1242" s="2" t="s">
        <v>3674</v>
      </c>
      <c r="F1242" s="2" t="s">
        <v>3675</v>
      </c>
      <c r="G1242" s="5">
        <v>983</v>
      </c>
      <c r="H1242" s="9"/>
      <c r="I1242" s="2" t="s">
        <v>3676</v>
      </c>
    </row>
    <row r="1243" spans="1:9">
      <c r="A1243" s="2" t="s">
        <v>2866</v>
      </c>
      <c r="B1243" s="2" t="s">
        <v>2867</v>
      </c>
      <c r="C1243" s="2" t="s">
        <v>3628</v>
      </c>
      <c r="D1243" s="2" t="s">
        <v>266</v>
      </c>
      <c r="E1243" s="2" t="s">
        <v>3677</v>
      </c>
      <c r="F1243" s="2" t="s">
        <v>3678</v>
      </c>
      <c r="G1243" s="5">
        <v>1032</v>
      </c>
      <c r="H1243" s="9"/>
      <c r="I1243" s="2" t="s">
        <v>3679</v>
      </c>
    </row>
    <row r="1244" spans="1:9">
      <c r="A1244" s="2" t="s">
        <v>2866</v>
      </c>
      <c r="B1244" s="2" t="s">
        <v>2867</v>
      </c>
      <c r="C1244" s="2" t="s">
        <v>3680</v>
      </c>
      <c r="D1244" s="2" t="s">
        <v>266</v>
      </c>
      <c r="E1244" s="2" t="s">
        <v>3681</v>
      </c>
      <c r="F1244" s="2" t="s">
        <v>3682</v>
      </c>
      <c r="G1244" s="5">
        <v>587</v>
      </c>
      <c r="H1244" s="9"/>
      <c r="I1244" s="2" t="s">
        <v>3683</v>
      </c>
    </row>
    <row r="1245" spans="1:9">
      <c r="A1245" s="2" t="s">
        <v>2866</v>
      </c>
      <c r="B1245" s="2" t="s">
        <v>2867</v>
      </c>
      <c r="C1245" s="2" t="s">
        <v>3680</v>
      </c>
      <c r="D1245" s="2" t="s">
        <v>266</v>
      </c>
      <c r="E1245" s="2" t="s">
        <v>3684</v>
      </c>
      <c r="F1245" s="2" t="s">
        <v>3685</v>
      </c>
      <c r="G1245" s="5">
        <v>616</v>
      </c>
      <c r="H1245" s="9"/>
      <c r="I1245" s="2" t="s">
        <v>3686</v>
      </c>
    </row>
    <row r="1246" spans="1:9">
      <c r="A1246" s="2" t="s">
        <v>2866</v>
      </c>
      <c r="B1246" s="2" t="s">
        <v>2867</v>
      </c>
      <c r="C1246" s="2" t="s">
        <v>3680</v>
      </c>
      <c r="D1246" s="2" t="s">
        <v>266</v>
      </c>
      <c r="E1246" s="2" t="s">
        <v>3687</v>
      </c>
      <c r="F1246" s="2" t="s">
        <v>3688</v>
      </c>
      <c r="G1246" s="5">
        <v>725</v>
      </c>
      <c r="H1246" s="9"/>
      <c r="I1246" s="2" t="s">
        <v>3689</v>
      </c>
    </row>
    <row r="1247" spans="1:9">
      <c r="A1247" s="2" t="s">
        <v>2866</v>
      </c>
      <c r="B1247" s="2" t="s">
        <v>2867</v>
      </c>
      <c r="C1247" s="2" t="s">
        <v>3680</v>
      </c>
      <c r="D1247" s="2" t="s">
        <v>266</v>
      </c>
      <c r="E1247" s="2" t="s">
        <v>3690</v>
      </c>
      <c r="F1247" s="2" t="s">
        <v>3691</v>
      </c>
      <c r="G1247" s="5">
        <v>767</v>
      </c>
      <c r="H1247" s="9"/>
      <c r="I1247" s="2" t="s">
        <v>3692</v>
      </c>
    </row>
    <row r="1248" spans="1:9">
      <c r="A1248" s="2" t="s">
        <v>2866</v>
      </c>
      <c r="B1248" s="2" t="s">
        <v>2867</v>
      </c>
      <c r="C1248" s="2" t="s">
        <v>3680</v>
      </c>
      <c r="D1248" s="2" t="s">
        <v>266</v>
      </c>
      <c r="E1248" s="2" t="s">
        <v>3693</v>
      </c>
      <c r="F1248" s="2" t="s">
        <v>3694</v>
      </c>
      <c r="G1248" s="5">
        <v>832</v>
      </c>
      <c r="H1248" s="9"/>
      <c r="I1248" s="2" t="s">
        <v>3695</v>
      </c>
    </row>
    <row r="1249" spans="1:9">
      <c r="A1249" s="2" t="s">
        <v>2866</v>
      </c>
      <c r="B1249" s="2" t="s">
        <v>2867</v>
      </c>
      <c r="C1249" s="2" t="s">
        <v>3680</v>
      </c>
      <c r="D1249" s="2" t="s">
        <v>266</v>
      </c>
      <c r="E1249" s="2" t="s">
        <v>3696</v>
      </c>
      <c r="F1249" s="2" t="s">
        <v>3697</v>
      </c>
      <c r="G1249" s="5">
        <v>894</v>
      </c>
      <c r="H1249" s="9"/>
      <c r="I1249" s="2" t="s">
        <v>3698</v>
      </c>
    </row>
    <row r="1250" spans="1:9">
      <c r="A1250" s="2" t="s">
        <v>2866</v>
      </c>
      <c r="B1250" s="2" t="s">
        <v>2867</v>
      </c>
      <c r="C1250" s="2" t="s">
        <v>3680</v>
      </c>
      <c r="D1250" s="2" t="s">
        <v>266</v>
      </c>
      <c r="E1250" s="2" t="s">
        <v>3699</v>
      </c>
      <c r="F1250" s="2" t="s">
        <v>3700</v>
      </c>
      <c r="G1250" s="5">
        <v>979</v>
      </c>
      <c r="H1250" s="9"/>
      <c r="I1250" s="2" t="s">
        <v>3701</v>
      </c>
    </row>
    <row r="1251" spans="1:9">
      <c r="A1251" s="2" t="s">
        <v>2866</v>
      </c>
      <c r="B1251" s="2" t="s">
        <v>2867</v>
      </c>
      <c r="C1251" s="2" t="s">
        <v>3680</v>
      </c>
      <c r="D1251" s="2" t="s">
        <v>266</v>
      </c>
      <c r="E1251" s="2" t="s">
        <v>3702</v>
      </c>
      <c r="F1251" s="2" t="s">
        <v>3703</v>
      </c>
      <c r="G1251" s="5">
        <v>1016</v>
      </c>
      <c r="H1251" s="9"/>
      <c r="I1251" s="2" t="s">
        <v>3704</v>
      </c>
    </row>
    <row r="1252" spans="1:9">
      <c r="A1252" s="2" t="s">
        <v>2866</v>
      </c>
      <c r="B1252" s="2" t="s">
        <v>2867</v>
      </c>
      <c r="C1252" s="2" t="s">
        <v>3680</v>
      </c>
      <c r="D1252" s="2" t="s">
        <v>266</v>
      </c>
      <c r="E1252" s="2" t="s">
        <v>3705</v>
      </c>
      <c r="F1252" s="2" t="s">
        <v>3706</v>
      </c>
      <c r="G1252" s="5">
        <v>1097</v>
      </c>
      <c r="H1252" s="9"/>
      <c r="I1252" s="2" t="s">
        <v>3707</v>
      </c>
    </row>
    <row r="1253" spans="1:9">
      <c r="A1253" s="2" t="s">
        <v>2866</v>
      </c>
      <c r="B1253" s="2" t="s">
        <v>2867</v>
      </c>
      <c r="C1253" s="2" t="s">
        <v>3708</v>
      </c>
      <c r="D1253" s="2" t="s">
        <v>266</v>
      </c>
      <c r="E1253" s="2" t="s">
        <v>3709</v>
      </c>
      <c r="F1253" s="2" t="s">
        <v>3710</v>
      </c>
      <c r="G1253" s="5">
        <v>404</v>
      </c>
      <c r="H1253" s="9"/>
      <c r="I1253" s="2" t="s">
        <v>3711</v>
      </c>
    </row>
    <row r="1254" spans="1:9">
      <c r="A1254" s="2" t="s">
        <v>2866</v>
      </c>
      <c r="B1254" s="2" t="s">
        <v>2867</v>
      </c>
      <c r="C1254" s="2" t="s">
        <v>3712</v>
      </c>
      <c r="D1254" s="2" t="s">
        <v>266</v>
      </c>
      <c r="E1254" s="2" t="s">
        <v>3713</v>
      </c>
      <c r="F1254" s="2" t="s">
        <v>3714</v>
      </c>
      <c r="G1254" s="5">
        <v>429</v>
      </c>
      <c r="H1254" s="9"/>
      <c r="I1254" s="2" t="s">
        <v>3715</v>
      </c>
    </row>
    <row r="1255" spans="1:9">
      <c r="A1255" s="2" t="s">
        <v>2866</v>
      </c>
      <c r="B1255" s="2" t="s">
        <v>2867</v>
      </c>
      <c r="C1255" s="2" t="s">
        <v>3708</v>
      </c>
      <c r="D1255" s="2" t="s">
        <v>266</v>
      </c>
      <c r="E1255" s="2" t="s">
        <v>3716</v>
      </c>
      <c r="F1255" s="2" t="s">
        <v>3717</v>
      </c>
      <c r="G1255" s="5">
        <v>421</v>
      </c>
      <c r="H1255" s="9"/>
      <c r="I1255" s="2" t="s">
        <v>3718</v>
      </c>
    </row>
    <row r="1256" spans="1:9">
      <c r="A1256" s="2" t="s">
        <v>2866</v>
      </c>
      <c r="B1256" s="2" t="s">
        <v>2867</v>
      </c>
      <c r="C1256" s="2" t="s">
        <v>3712</v>
      </c>
      <c r="D1256" s="2" t="s">
        <v>266</v>
      </c>
      <c r="E1256" s="2" t="s">
        <v>3719</v>
      </c>
      <c r="F1256" s="2" t="s">
        <v>3720</v>
      </c>
      <c r="G1256" s="5">
        <v>445</v>
      </c>
      <c r="H1256" s="9"/>
      <c r="I1256" s="2" t="s">
        <v>3721</v>
      </c>
    </row>
    <row r="1257" spans="1:9">
      <c r="A1257" s="2" t="s">
        <v>2866</v>
      </c>
      <c r="B1257" s="2" t="s">
        <v>2867</v>
      </c>
      <c r="C1257" s="2" t="s">
        <v>3708</v>
      </c>
      <c r="D1257" s="2" t="s">
        <v>266</v>
      </c>
      <c r="E1257" s="2" t="s">
        <v>3722</v>
      </c>
      <c r="F1257" s="2" t="s">
        <v>3723</v>
      </c>
      <c r="G1257" s="5">
        <v>470</v>
      </c>
      <c r="H1257" s="9"/>
      <c r="I1257" s="2" t="s">
        <v>3724</v>
      </c>
    </row>
    <row r="1258" spans="1:9">
      <c r="A1258" s="2" t="s">
        <v>2866</v>
      </c>
      <c r="B1258" s="2" t="s">
        <v>2867</v>
      </c>
      <c r="C1258" s="2" t="s">
        <v>3712</v>
      </c>
      <c r="D1258" s="2" t="s">
        <v>266</v>
      </c>
      <c r="E1258" s="2" t="s">
        <v>3725</v>
      </c>
      <c r="F1258" s="2" t="s">
        <v>3726</v>
      </c>
      <c r="G1258" s="5">
        <v>486</v>
      </c>
      <c r="H1258" s="9"/>
      <c r="I1258" s="2" t="s">
        <v>3727</v>
      </c>
    </row>
    <row r="1259" spans="1:9">
      <c r="A1259" s="2" t="s">
        <v>2866</v>
      </c>
      <c r="B1259" s="2" t="s">
        <v>2867</v>
      </c>
      <c r="C1259" s="2" t="s">
        <v>3708</v>
      </c>
      <c r="D1259" s="2" t="s">
        <v>266</v>
      </c>
      <c r="E1259" s="2" t="s">
        <v>3728</v>
      </c>
      <c r="F1259" s="2" t="s">
        <v>3729</v>
      </c>
      <c r="G1259" s="5">
        <v>514</v>
      </c>
      <c r="H1259" s="9"/>
      <c r="I1259" s="2" t="s">
        <v>3730</v>
      </c>
    </row>
    <row r="1260" spans="1:9">
      <c r="A1260" s="2" t="s">
        <v>2866</v>
      </c>
      <c r="B1260" s="2" t="s">
        <v>2867</v>
      </c>
      <c r="C1260" s="2" t="s">
        <v>3712</v>
      </c>
      <c r="D1260" s="2" t="s">
        <v>266</v>
      </c>
      <c r="E1260" s="2" t="s">
        <v>3731</v>
      </c>
      <c r="F1260" s="2" t="s">
        <v>3732</v>
      </c>
      <c r="G1260" s="5">
        <v>526</v>
      </c>
      <c r="H1260" s="9"/>
      <c r="I1260" s="2" t="s">
        <v>3733</v>
      </c>
    </row>
    <row r="1261" spans="1:9">
      <c r="A1261" s="2" t="s">
        <v>2866</v>
      </c>
      <c r="B1261" s="2" t="s">
        <v>2867</v>
      </c>
      <c r="C1261" s="2" t="s">
        <v>3708</v>
      </c>
      <c r="D1261" s="2" t="s">
        <v>266</v>
      </c>
      <c r="E1261" s="2" t="s">
        <v>3734</v>
      </c>
      <c r="F1261" s="2" t="s">
        <v>3735</v>
      </c>
      <c r="G1261" s="5">
        <v>539</v>
      </c>
      <c r="H1261" s="9"/>
      <c r="I1261" s="2" t="s">
        <v>3736</v>
      </c>
    </row>
    <row r="1262" spans="1:9">
      <c r="A1262" s="2" t="s">
        <v>2866</v>
      </c>
      <c r="B1262" s="2" t="s">
        <v>2867</v>
      </c>
      <c r="C1262" s="2" t="s">
        <v>3712</v>
      </c>
      <c r="D1262" s="2" t="s">
        <v>266</v>
      </c>
      <c r="E1262" s="2" t="s">
        <v>3737</v>
      </c>
      <c r="F1262" s="2" t="s">
        <v>3738</v>
      </c>
      <c r="G1262" s="5">
        <v>559</v>
      </c>
      <c r="H1262" s="9"/>
      <c r="I1262" s="2" t="s">
        <v>3739</v>
      </c>
    </row>
    <row r="1263" spans="1:9">
      <c r="A1263" s="2" t="s">
        <v>2866</v>
      </c>
      <c r="B1263" s="2" t="s">
        <v>2867</v>
      </c>
      <c r="C1263" s="2" t="s">
        <v>3708</v>
      </c>
      <c r="D1263" s="2" t="s">
        <v>266</v>
      </c>
      <c r="E1263" s="2" t="s">
        <v>3740</v>
      </c>
      <c r="F1263" s="2" t="s">
        <v>3741</v>
      </c>
      <c r="G1263" s="5">
        <v>587</v>
      </c>
      <c r="H1263" s="9"/>
      <c r="I1263" s="2" t="s">
        <v>3742</v>
      </c>
    </row>
    <row r="1264" spans="1:9">
      <c r="A1264" s="2" t="s">
        <v>2866</v>
      </c>
      <c r="B1264" s="2" t="s">
        <v>2867</v>
      </c>
      <c r="C1264" s="2" t="s">
        <v>3712</v>
      </c>
      <c r="D1264" s="2" t="s">
        <v>266</v>
      </c>
      <c r="E1264" s="2" t="s">
        <v>3743</v>
      </c>
      <c r="F1264" s="2" t="s">
        <v>3744</v>
      </c>
      <c r="G1264" s="5">
        <v>607</v>
      </c>
      <c r="H1264" s="9"/>
      <c r="I1264" s="2" t="s">
        <v>3745</v>
      </c>
    </row>
    <row r="1265" spans="1:9">
      <c r="A1265" s="2" t="s">
        <v>2866</v>
      </c>
      <c r="B1265" s="2" t="s">
        <v>2867</v>
      </c>
      <c r="C1265" s="2" t="s">
        <v>3708</v>
      </c>
      <c r="D1265" s="2" t="s">
        <v>266</v>
      </c>
      <c r="E1265" s="2" t="s">
        <v>3746</v>
      </c>
      <c r="F1265" s="2" t="s">
        <v>3747</v>
      </c>
      <c r="G1265" s="5">
        <v>640</v>
      </c>
      <c r="H1265" s="9"/>
      <c r="I1265" s="2" t="s">
        <v>3748</v>
      </c>
    </row>
    <row r="1266" spans="1:9">
      <c r="A1266" s="2" t="s">
        <v>2866</v>
      </c>
      <c r="B1266" s="2" t="s">
        <v>2867</v>
      </c>
      <c r="C1266" s="2" t="s">
        <v>3712</v>
      </c>
      <c r="D1266" s="2" t="s">
        <v>266</v>
      </c>
      <c r="E1266" s="2" t="s">
        <v>3749</v>
      </c>
      <c r="F1266" s="2" t="s">
        <v>3750</v>
      </c>
      <c r="G1266" s="5">
        <v>657</v>
      </c>
      <c r="H1266" s="9"/>
      <c r="I1266" s="2" t="s">
        <v>3751</v>
      </c>
    </row>
    <row r="1267" spans="1:9">
      <c r="A1267" s="2" t="s">
        <v>2866</v>
      </c>
      <c r="B1267" s="2" t="s">
        <v>2867</v>
      </c>
      <c r="C1267" s="2" t="s">
        <v>3708</v>
      </c>
      <c r="D1267" s="2" t="s">
        <v>266</v>
      </c>
      <c r="E1267" s="2" t="s">
        <v>3752</v>
      </c>
      <c r="F1267" s="2" t="s">
        <v>3753</v>
      </c>
      <c r="G1267" s="5">
        <v>673</v>
      </c>
      <c r="H1267" s="9"/>
      <c r="I1267" s="2" t="s">
        <v>3754</v>
      </c>
    </row>
    <row r="1268" spans="1:9">
      <c r="A1268" s="2" t="s">
        <v>2866</v>
      </c>
      <c r="B1268" s="2" t="s">
        <v>2867</v>
      </c>
      <c r="C1268" s="2" t="s">
        <v>3712</v>
      </c>
      <c r="D1268" s="2" t="s">
        <v>266</v>
      </c>
      <c r="E1268" s="2" t="s">
        <v>3755</v>
      </c>
      <c r="F1268" s="2" t="s">
        <v>3756</v>
      </c>
      <c r="G1268" s="5">
        <v>722</v>
      </c>
      <c r="H1268" s="9"/>
      <c r="I1268" s="2" t="s">
        <v>3757</v>
      </c>
    </row>
    <row r="1269" spans="1:9">
      <c r="A1269" s="2" t="s">
        <v>2866</v>
      </c>
      <c r="B1269" s="2" t="s">
        <v>2867</v>
      </c>
      <c r="C1269" s="2" t="s">
        <v>3708</v>
      </c>
      <c r="D1269" s="2" t="s">
        <v>266</v>
      </c>
      <c r="E1269" s="2" t="s">
        <v>3758</v>
      </c>
      <c r="F1269" s="2" t="s">
        <v>3759</v>
      </c>
      <c r="G1269" s="5">
        <v>734</v>
      </c>
      <c r="H1269" s="9"/>
      <c r="I1269" s="2" t="s">
        <v>3760</v>
      </c>
    </row>
    <row r="1270" spans="1:9">
      <c r="A1270" s="2" t="s">
        <v>2866</v>
      </c>
      <c r="B1270" s="2" t="s">
        <v>2867</v>
      </c>
      <c r="C1270" s="2" t="s">
        <v>3712</v>
      </c>
      <c r="D1270" s="2" t="s">
        <v>266</v>
      </c>
      <c r="E1270" s="2" t="s">
        <v>3761</v>
      </c>
      <c r="F1270" s="2" t="s">
        <v>3762</v>
      </c>
      <c r="G1270" s="5">
        <v>747</v>
      </c>
      <c r="H1270" s="9"/>
      <c r="I1270" s="2" t="s">
        <v>3763</v>
      </c>
    </row>
    <row r="1271" spans="1:9">
      <c r="A1271" s="2" t="s">
        <v>2866</v>
      </c>
      <c r="B1271" s="2" t="s">
        <v>2867</v>
      </c>
      <c r="C1271" s="2" t="s">
        <v>3764</v>
      </c>
      <c r="D1271" s="2" t="s">
        <v>266</v>
      </c>
      <c r="E1271" s="2" t="s">
        <v>3765</v>
      </c>
      <c r="F1271" s="2" t="s">
        <v>3766</v>
      </c>
      <c r="G1271" s="5">
        <v>450</v>
      </c>
      <c r="H1271" s="9"/>
      <c r="I1271" s="2" t="s">
        <v>3767</v>
      </c>
    </row>
    <row r="1272" spans="1:9">
      <c r="A1272" s="2" t="s">
        <v>2866</v>
      </c>
      <c r="B1272" s="2" t="s">
        <v>2867</v>
      </c>
      <c r="C1272" s="2" t="s">
        <v>3768</v>
      </c>
      <c r="D1272" s="2" t="s">
        <v>266</v>
      </c>
      <c r="E1272" s="2" t="s">
        <v>3769</v>
      </c>
      <c r="F1272" s="2" t="s">
        <v>3770</v>
      </c>
      <c r="G1272" s="5">
        <v>470</v>
      </c>
      <c r="H1272" s="9"/>
      <c r="I1272" s="2" t="s">
        <v>3771</v>
      </c>
    </row>
    <row r="1273" spans="1:9">
      <c r="A1273" s="2" t="s">
        <v>2866</v>
      </c>
      <c r="B1273" s="2" t="s">
        <v>2867</v>
      </c>
      <c r="C1273" s="2" t="s">
        <v>3764</v>
      </c>
      <c r="D1273" s="2" t="s">
        <v>266</v>
      </c>
      <c r="E1273" s="2" t="s">
        <v>3772</v>
      </c>
      <c r="F1273" s="2" t="s">
        <v>3773</v>
      </c>
      <c r="G1273" s="5">
        <v>470</v>
      </c>
      <c r="H1273" s="9"/>
      <c r="I1273" s="2" t="s">
        <v>3774</v>
      </c>
    </row>
    <row r="1274" spans="1:9">
      <c r="A1274" s="2" t="s">
        <v>2866</v>
      </c>
      <c r="B1274" s="2" t="s">
        <v>2867</v>
      </c>
      <c r="C1274" s="2" t="s">
        <v>3768</v>
      </c>
      <c r="D1274" s="2" t="s">
        <v>266</v>
      </c>
      <c r="E1274" s="2" t="s">
        <v>3775</v>
      </c>
      <c r="F1274" s="2" t="s">
        <v>3776</v>
      </c>
      <c r="G1274" s="5">
        <v>510</v>
      </c>
      <c r="H1274" s="9"/>
      <c r="I1274" s="2" t="s">
        <v>3777</v>
      </c>
    </row>
    <row r="1275" spans="1:9">
      <c r="A1275" s="2" t="s">
        <v>2866</v>
      </c>
      <c r="B1275" s="2" t="s">
        <v>2867</v>
      </c>
      <c r="C1275" s="2" t="s">
        <v>3764</v>
      </c>
      <c r="D1275" s="2" t="s">
        <v>266</v>
      </c>
      <c r="E1275" s="2" t="s">
        <v>3778</v>
      </c>
      <c r="F1275" s="2" t="s">
        <v>3779</v>
      </c>
      <c r="G1275" s="5">
        <v>523</v>
      </c>
      <c r="H1275" s="9"/>
      <c r="I1275" s="2" t="s">
        <v>3780</v>
      </c>
    </row>
    <row r="1276" spans="1:9">
      <c r="A1276" s="2" t="s">
        <v>2866</v>
      </c>
      <c r="B1276" s="2" t="s">
        <v>2867</v>
      </c>
      <c r="C1276" s="2" t="s">
        <v>3768</v>
      </c>
      <c r="D1276" s="2" t="s">
        <v>266</v>
      </c>
      <c r="E1276" s="2" t="s">
        <v>3781</v>
      </c>
      <c r="F1276" s="2" t="s">
        <v>3782</v>
      </c>
      <c r="G1276" s="5">
        <v>535</v>
      </c>
      <c r="H1276" s="9"/>
      <c r="I1276" s="2" t="s">
        <v>3783</v>
      </c>
    </row>
    <row r="1277" spans="1:9">
      <c r="A1277" s="2" t="s">
        <v>2866</v>
      </c>
      <c r="B1277" s="2" t="s">
        <v>2867</v>
      </c>
      <c r="C1277" s="2" t="s">
        <v>3764</v>
      </c>
      <c r="D1277" s="2" t="s">
        <v>266</v>
      </c>
      <c r="E1277" s="2" t="s">
        <v>3784</v>
      </c>
      <c r="F1277" s="2" t="s">
        <v>3785</v>
      </c>
      <c r="G1277" s="5">
        <v>567</v>
      </c>
      <c r="H1277" s="9"/>
      <c r="I1277" s="2" t="s">
        <v>3786</v>
      </c>
    </row>
    <row r="1278" spans="1:9">
      <c r="A1278" s="2" t="s">
        <v>2866</v>
      </c>
      <c r="B1278" s="2" t="s">
        <v>2867</v>
      </c>
      <c r="C1278" s="2" t="s">
        <v>3768</v>
      </c>
      <c r="D1278" s="2" t="s">
        <v>266</v>
      </c>
      <c r="E1278" s="2" t="s">
        <v>3787</v>
      </c>
      <c r="F1278" s="2" t="s">
        <v>3788</v>
      </c>
      <c r="G1278" s="5">
        <v>584</v>
      </c>
      <c r="H1278" s="9"/>
      <c r="I1278" s="2" t="s">
        <v>3789</v>
      </c>
    </row>
    <row r="1279" spans="1:9">
      <c r="A1279" s="2" t="s">
        <v>2866</v>
      </c>
      <c r="B1279" s="2" t="s">
        <v>2867</v>
      </c>
      <c r="C1279" s="2" t="s">
        <v>3764</v>
      </c>
      <c r="D1279" s="2" t="s">
        <v>266</v>
      </c>
      <c r="E1279" s="2" t="s">
        <v>3790</v>
      </c>
      <c r="F1279" s="2" t="s">
        <v>3791</v>
      </c>
      <c r="G1279" s="5">
        <v>613</v>
      </c>
      <c r="H1279" s="9"/>
      <c r="I1279" s="2" t="s">
        <v>3792</v>
      </c>
    </row>
    <row r="1280" spans="1:9">
      <c r="A1280" s="2" t="s">
        <v>2866</v>
      </c>
      <c r="B1280" s="2" t="s">
        <v>2867</v>
      </c>
      <c r="C1280" s="2" t="s">
        <v>3768</v>
      </c>
      <c r="D1280" s="2" t="s">
        <v>266</v>
      </c>
      <c r="E1280" s="2" t="s">
        <v>3793</v>
      </c>
      <c r="F1280" s="2" t="s">
        <v>3794</v>
      </c>
      <c r="G1280" s="5">
        <v>649</v>
      </c>
      <c r="H1280" s="9"/>
      <c r="I1280" s="2" t="s">
        <v>3795</v>
      </c>
    </row>
    <row r="1281" spans="1:9">
      <c r="A1281" s="2" t="s">
        <v>2866</v>
      </c>
      <c r="B1281" s="2" t="s">
        <v>2867</v>
      </c>
      <c r="C1281" s="2" t="s">
        <v>3764</v>
      </c>
      <c r="D1281" s="2" t="s">
        <v>266</v>
      </c>
      <c r="E1281" s="2" t="s">
        <v>3796</v>
      </c>
      <c r="F1281" s="2" t="s">
        <v>3797</v>
      </c>
      <c r="G1281" s="5">
        <v>653</v>
      </c>
      <c r="H1281" s="9"/>
      <c r="I1281" s="2" t="s">
        <v>3798</v>
      </c>
    </row>
    <row r="1282" spans="1:9">
      <c r="A1282" s="2" t="s">
        <v>2866</v>
      </c>
      <c r="B1282" s="2" t="s">
        <v>2867</v>
      </c>
      <c r="C1282" s="2" t="s">
        <v>3768</v>
      </c>
      <c r="D1282" s="2" t="s">
        <v>266</v>
      </c>
      <c r="E1282" s="2" t="s">
        <v>3799</v>
      </c>
      <c r="F1282" s="2" t="s">
        <v>3800</v>
      </c>
      <c r="G1282" s="5">
        <v>689</v>
      </c>
      <c r="H1282" s="9"/>
      <c r="I1282" s="2" t="s">
        <v>3801</v>
      </c>
    </row>
    <row r="1283" spans="1:9">
      <c r="A1283" s="2" t="s">
        <v>2866</v>
      </c>
      <c r="B1283" s="2" t="s">
        <v>2867</v>
      </c>
      <c r="C1283" s="2" t="s">
        <v>3764</v>
      </c>
      <c r="D1283" s="2" t="s">
        <v>266</v>
      </c>
      <c r="E1283" s="2" t="s">
        <v>3802</v>
      </c>
      <c r="F1283" s="2" t="s">
        <v>3803</v>
      </c>
      <c r="G1283" s="5">
        <v>711</v>
      </c>
      <c r="H1283" s="9"/>
      <c r="I1283" s="2" t="s">
        <v>3804</v>
      </c>
    </row>
    <row r="1284" spans="1:9">
      <c r="A1284" s="2" t="s">
        <v>2866</v>
      </c>
      <c r="B1284" s="2" t="s">
        <v>2867</v>
      </c>
      <c r="C1284" s="2" t="s">
        <v>3768</v>
      </c>
      <c r="D1284" s="2" t="s">
        <v>266</v>
      </c>
      <c r="E1284" s="2" t="s">
        <v>3805</v>
      </c>
      <c r="F1284" s="2" t="s">
        <v>3806</v>
      </c>
      <c r="G1284" s="5">
        <v>767</v>
      </c>
      <c r="H1284" s="9"/>
      <c r="I1284" s="2" t="s">
        <v>3807</v>
      </c>
    </row>
    <row r="1285" spans="1:9">
      <c r="A1285" s="2" t="s">
        <v>2866</v>
      </c>
      <c r="B1285" s="2" t="s">
        <v>2867</v>
      </c>
      <c r="C1285" s="2" t="s">
        <v>3764</v>
      </c>
      <c r="D1285" s="2" t="s">
        <v>266</v>
      </c>
      <c r="E1285" s="2" t="s">
        <v>3808</v>
      </c>
      <c r="F1285" s="2" t="s">
        <v>3809</v>
      </c>
      <c r="G1285" s="5">
        <v>747</v>
      </c>
      <c r="H1285" s="9"/>
      <c r="I1285" s="2" t="s">
        <v>3810</v>
      </c>
    </row>
    <row r="1286" spans="1:9">
      <c r="A1286" s="2" t="s">
        <v>2866</v>
      </c>
      <c r="B1286" s="2" t="s">
        <v>2867</v>
      </c>
      <c r="C1286" s="2" t="s">
        <v>3768</v>
      </c>
      <c r="D1286" s="2" t="s">
        <v>266</v>
      </c>
      <c r="E1286" s="2" t="s">
        <v>3811</v>
      </c>
      <c r="F1286" s="2" t="s">
        <v>3812</v>
      </c>
      <c r="G1286" s="5">
        <v>829</v>
      </c>
      <c r="H1286" s="9"/>
      <c r="I1286" s="2" t="s">
        <v>3813</v>
      </c>
    </row>
    <row r="1287" spans="1:9">
      <c r="A1287" s="2" t="s">
        <v>2866</v>
      </c>
      <c r="B1287" s="2" t="s">
        <v>2867</v>
      </c>
      <c r="C1287" s="2" t="s">
        <v>3764</v>
      </c>
      <c r="D1287" s="2" t="s">
        <v>266</v>
      </c>
      <c r="E1287" s="2" t="s">
        <v>3814</v>
      </c>
      <c r="F1287" s="2" t="s">
        <v>3815</v>
      </c>
      <c r="G1287" s="5">
        <v>803</v>
      </c>
      <c r="H1287" s="9"/>
      <c r="I1287" s="2" t="s">
        <v>3816</v>
      </c>
    </row>
    <row r="1288" spans="1:9">
      <c r="A1288" s="2" t="s">
        <v>2866</v>
      </c>
      <c r="B1288" s="2" t="s">
        <v>2867</v>
      </c>
      <c r="C1288" s="2" t="s">
        <v>3768</v>
      </c>
      <c r="D1288" s="2" t="s">
        <v>266</v>
      </c>
      <c r="E1288" s="2" t="s">
        <v>3817</v>
      </c>
      <c r="F1288" s="2" t="s">
        <v>3818</v>
      </c>
      <c r="G1288" s="5">
        <v>849</v>
      </c>
      <c r="H1288" s="9"/>
      <c r="I1288" s="2" t="s">
        <v>3819</v>
      </c>
    </row>
    <row r="1289" spans="1:9">
      <c r="A1289" s="2" t="s">
        <v>2866</v>
      </c>
      <c r="B1289" s="2" t="s">
        <v>2867</v>
      </c>
      <c r="C1289" s="2" t="s">
        <v>3820</v>
      </c>
      <c r="D1289" s="2" t="s">
        <v>266</v>
      </c>
      <c r="E1289" s="2" t="s">
        <v>3821</v>
      </c>
      <c r="F1289" s="2" t="s">
        <v>3822</v>
      </c>
      <c r="G1289" s="5">
        <v>510</v>
      </c>
      <c r="H1289" s="9"/>
      <c r="I1289" s="2" t="s">
        <v>3823</v>
      </c>
    </row>
    <row r="1290" spans="1:9">
      <c r="A1290" s="2" t="s">
        <v>2866</v>
      </c>
      <c r="B1290" s="2" t="s">
        <v>2867</v>
      </c>
      <c r="C1290" s="2" t="s">
        <v>3820</v>
      </c>
      <c r="D1290" s="2" t="s">
        <v>266</v>
      </c>
      <c r="E1290" s="2" t="s">
        <v>3824</v>
      </c>
      <c r="F1290" s="2" t="s">
        <v>3825</v>
      </c>
      <c r="G1290" s="5">
        <v>543</v>
      </c>
      <c r="H1290" s="9"/>
      <c r="I1290" s="2" t="s">
        <v>3826</v>
      </c>
    </row>
    <row r="1291" spans="1:9">
      <c r="A1291" s="2" t="s">
        <v>2866</v>
      </c>
      <c r="B1291" s="2" t="s">
        <v>2867</v>
      </c>
      <c r="C1291" s="2" t="s">
        <v>3820</v>
      </c>
      <c r="D1291" s="2" t="s">
        <v>266</v>
      </c>
      <c r="E1291" s="2" t="s">
        <v>3827</v>
      </c>
      <c r="F1291" s="2" t="s">
        <v>3828</v>
      </c>
      <c r="G1291" s="5">
        <v>607</v>
      </c>
      <c r="H1291" s="9"/>
      <c r="I1291" s="2" t="s">
        <v>3829</v>
      </c>
    </row>
    <row r="1292" spans="1:9">
      <c r="A1292" s="2" t="s">
        <v>2866</v>
      </c>
      <c r="B1292" s="2" t="s">
        <v>2867</v>
      </c>
      <c r="C1292" s="2" t="s">
        <v>3820</v>
      </c>
      <c r="D1292" s="2" t="s">
        <v>266</v>
      </c>
      <c r="E1292" s="2" t="s">
        <v>3830</v>
      </c>
      <c r="F1292" s="2" t="s">
        <v>3831</v>
      </c>
      <c r="G1292" s="5">
        <v>649</v>
      </c>
      <c r="H1292" s="9"/>
      <c r="I1292" s="2" t="s">
        <v>3832</v>
      </c>
    </row>
    <row r="1293" spans="1:9">
      <c r="A1293" s="2" t="s">
        <v>2866</v>
      </c>
      <c r="B1293" s="2" t="s">
        <v>2867</v>
      </c>
      <c r="C1293" s="2" t="s">
        <v>3820</v>
      </c>
      <c r="D1293" s="2" t="s">
        <v>266</v>
      </c>
      <c r="E1293" s="2" t="s">
        <v>3833</v>
      </c>
      <c r="F1293" s="2" t="s">
        <v>3834</v>
      </c>
      <c r="G1293" s="5">
        <v>719</v>
      </c>
      <c r="H1293" s="9"/>
      <c r="I1293" s="2" t="s">
        <v>3835</v>
      </c>
    </row>
    <row r="1294" spans="1:9">
      <c r="A1294" s="2" t="s">
        <v>2866</v>
      </c>
      <c r="B1294" s="2" t="s">
        <v>2867</v>
      </c>
      <c r="C1294" s="2" t="s">
        <v>3820</v>
      </c>
      <c r="D1294" s="2" t="s">
        <v>266</v>
      </c>
      <c r="E1294" s="2" t="s">
        <v>3836</v>
      </c>
      <c r="F1294" s="2" t="s">
        <v>3837</v>
      </c>
      <c r="G1294" s="5">
        <v>764</v>
      </c>
      <c r="H1294" s="9"/>
      <c r="I1294" s="2" t="s">
        <v>3838</v>
      </c>
    </row>
    <row r="1295" spans="1:9">
      <c r="A1295" s="2" t="s">
        <v>2866</v>
      </c>
      <c r="B1295" s="2" t="s">
        <v>2867</v>
      </c>
      <c r="C1295" s="2" t="s">
        <v>3820</v>
      </c>
      <c r="D1295" s="2" t="s">
        <v>266</v>
      </c>
      <c r="E1295" s="2" t="s">
        <v>3839</v>
      </c>
      <c r="F1295" s="2" t="s">
        <v>3840</v>
      </c>
      <c r="G1295" s="5">
        <v>820</v>
      </c>
      <c r="H1295" s="9"/>
      <c r="I1295" s="2" t="s">
        <v>3841</v>
      </c>
    </row>
    <row r="1296" spans="1:9">
      <c r="A1296" s="2" t="s">
        <v>2866</v>
      </c>
      <c r="B1296" s="2" t="s">
        <v>2867</v>
      </c>
      <c r="C1296" s="2" t="s">
        <v>3820</v>
      </c>
      <c r="D1296" s="2" t="s">
        <v>266</v>
      </c>
      <c r="E1296" s="2" t="s">
        <v>3842</v>
      </c>
      <c r="F1296" s="2" t="s">
        <v>3843</v>
      </c>
      <c r="G1296" s="5">
        <v>856</v>
      </c>
      <c r="H1296" s="9"/>
      <c r="I1296" s="2" t="s">
        <v>3844</v>
      </c>
    </row>
    <row r="1297" spans="1:9">
      <c r="A1297" s="2" t="s">
        <v>2866</v>
      </c>
      <c r="B1297" s="2" t="s">
        <v>2867</v>
      </c>
      <c r="C1297" s="2" t="s">
        <v>3820</v>
      </c>
      <c r="D1297" s="2" t="s">
        <v>266</v>
      </c>
      <c r="E1297" s="2" t="s">
        <v>3845</v>
      </c>
      <c r="F1297" s="2" t="s">
        <v>3846</v>
      </c>
      <c r="G1297" s="5">
        <v>923</v>
      </c>
      <c r="H1297" s="9"/>
      <c r="I1297" s="2" t="s">
        <v>3847</v>
      </c>
    </row>
    <row r="1298" spans="1:9">
      <c r="A1298" s="2" t="s">
        <v>2866</v>
      </c>
      <c r="B1298" s="2" t="s">
        <v>2867</v>
      </c>
      <c r="C1298" s="2" t="s">
        <v>3848</v>
      </c>
      <c r="D1298" s="2" t="s">
        <v>266</v>
      </c>
      <c r="E1298" s="2" t="s">
        <v>3849</v>
      </c>
      <c r="F1298" s="2" t="s">
        <v>3850</v>
      </c>
      <c r="G1298" s="5">
        <v>486</v>
      </c>
      <c r="H1298" s="9"/>
      <c r="I1298" s="2" t="s">
        <v>3851</v>
      </c>
    </row>
    <row r="1299" spans="1:9">
      <c r="A1299" s="2" t="s">
        <v>2866</v>
      </c>
      <c r="B1299" s="2" t="s">
        <v>2867</v>
      </c>
      <c r="C1299" s="2" t="s">
        <v>3852</v>
      </c>
      <c r="D1299" s="2" t="s">
        <v>266</v>
      </c>
      <c r="E1299" s="2" t="s">
        <v>3853</v>
      </c>
      <c r="F1299" s="2" t="s">
        <v>3854</v>
      </c>
      <c r="G1299" s="5">
        <v>510</v>
      </c>
      <c r="H1299" s="9"/>
      <c r="I1299" s="2" t="s">
        <v>3855</v>
      </c>
    </row>
    <row r="1300" spans="1:9">
      <c r="A1300" s="2" t="s">
        <v>2866</v>
      </c>
      <c r="B1300" s="2" t="s">
        <v>2867</v>
      </c>
      <c r="C1300" s="2" t="s">
        <v>3848</v>
      </c>
      <c r="D1300" s="2" t="s">
        <v>266</v>
      </c>
      <c r="E1300" s="2" t="s">
        <v>3856</v>
      </c>
      <c r="F1300" s="2" t="s">
        <v>3857</v>
      </c>
      <c r="G1300" s="5">
        <v>506</v>
      </c>
      <c r="H1300" s="9"/>
      <c r="I1300" s="2" t="s">
        <v>3858</v>
      </c>
    </row>
    <row r="1301" spans="1:9">
      <c r="A1301" s="2" t="s">
        <v>2866</v>
      </c>
      <c r="B1301" s="2" t="s">
        <v>2867</v>
      </c>
      <c r="C1301" s="2" t="s">
        <v>3852</v>
      </c>
      <c r="D1301" s="2" t="s">
        <v>266</v>
      </c>
      <c r="E1301" s="2" t="s">
        <v>3859</v>
      </c>
      <c r="F1301" s="2" t="s">
        <v>3860</v>
      </c>
      <c r="G1301" s="5">
        <v>531</v>
      </c>
      <c r="H1301" s="9"/>
      <c r="I1301" s="2" t="s">
        <v>3861</v>
      </c>
    </row>
    <row r="1302" spans="1:9">
      <c r="A1302" s="2" t="s">
        <v>2866</v>
      </c>
      <c r="B1302" s="2" t="s">
        <v>2867</v>
      </c>
      <c r="C1302" s="2" t="s">
        <v>3848</v>
      </c>
      <c r="D1302" s="2" t="s">
        <v>266</v>
      </c>
      <c r="E1302" s="2" t="s">
        <v>3862</v>
      </c>
      <c r="F1302" s="2" t="s">
        <v>3863</v>
      </c>
      <c r="G1302" s="5">
        <v>587</v>
      </c>
      <c r="H1302" s="9"/>
      <c r="I1302" s="2" t="s">
        <v>3864</v>
      </c>
    </row>
    <row r="1303" spans="1:9">
      <c r="A1303" s="2" t="s">
        <v>2866</v>
      </c>
      <c r="B1303" s="2" t="s">
        <v>2867</v>
      </c>
      <c r="C1303" s="2" t="s">
        <v>3852</v>
      </c>
      <c r="D1303" s="2" t="s">
        <v>266</v>
      </c>
      <c r="E1303" s="2" t="s">
        <v>3865</v>
      </c>
      <c r="F1303" s="2" t="s">
        <v>3866</v>
      </c>
      <c r="G1303" s="5">
        <v>623</v>
      </c>
      <c r="H1303" s="9"/>
      <c r="I1303" s="2" t="s">
        <v>3867</v>
      </c>
    </row>
    <row r="1304" spans="1:9">
      <c r="A1304" s="2" t="s">
        <v>2866</v>
      </c>
      <c r="B1304" s="2" t="s">
        <v>2867</v>
      </c>
      <c r="C1304" s="2" t="s">
        <v>3848</v>
      </c>
      <c r="D1304" s="2" t="s">
        <v>266</v>
      </c>
      <c r="E1304" s="2" t="s">
        <v>3868</v>
      </c>
      <c r="F1304" s="2" t="s">
        <v>3869</v>
      </c>
      <c r="G1304" s="5">
        <v>630</v>
      </c>
      <c r="H1304" s="9"/>
      <c r="I1304" s="2" t="s">
        <v>3870</v>
      </c>
    </row>
    <row r="1305" spans="1:9">
      <c r="A1305" s="2" t="s">
        <v>2866</v>
      </c>
      <c r="B1305" s="2" t="s">
        <v>2867</v>
      </c>
      <c r="C1305" s="2" t="s">
        <v>3852</v>
      </c>
      <c r="D1305" s="2" t="s">
        <v>266</v>
      </c>
      <c r="E1305" s="2" t="s">
        <v>3871</v>
      </c>
      <c r="F1305" s="2" t="s">
        <v>3872</v>
      </c>
      <c r="G1305" s="5">
        <v>669</v>
      </c>
      <c r="H1305" s="9"/>
      <c r="I1305" s="2" t="s">
        <v>3873</v>
      </c>
    </row>
    <row r="1306" spans="1:9">
      <c r="A1306" s="2" t="s">
        <v>2866</v>
      </c>
      <c r="B1306" s="2" t="s">
        <v>2867</v>
      </c>
      <c r="C1306" s="2" t="s">
        <v>3848</v>
      </c>
      <c r="D1306" s="2" t="s">
        <v>266</v>
      </c>
      <c r="E1306" s="2" t="s">
        <v>3874</v>
      </c>
      <c r="F1306" s="2" t="s">
        <v>3875</v>
      </c>
      <c r="G1306" s="5">
        <v>669</v>
      </c>
      <c r="H1306" s="9"/>
      <c r="I1306" s="2" t="s">
        <v>3876</v>
      </c>
    </row>
    <row r="1307" spans="1:9">
      <c r="A1307" s="2" t="s">
        <v>2866</v>
      </c>
      <c r="B1307" s="2" t="s">
        <v>2867</v>
      </c>
      <c r="C1307" s="2" t="s">
        <v>3852</v>
      </c>
      <c r="D1307" s="2" t="s">
        <v>266</v>
      </c>
      <c r="E1307" s="2" t="s">
        <v>3877</v>
      </c>
      <c r="F1307" s="2" t="s">
        <v>3878</v>
      </c>
      <c r="G1307" s="5">
        <v>694</v>
      </c>
      <c r="H1307" s="9"/>
      <c r="I1307" s="2" t="s">
        <v>3879</v>
      </c>
    </row>
    <row r="1308" spans="1:9">
      <c r="A1308" s="2" t="s">
        <v>2866</v>
      </c>
      <c r="B1308" s="2" t="s">
        <v>2867</v>
      </c>
      <c r="C1308" s="2" t="s">
        <v>3848</v>
      </c>
      <c r="D1308" s="2" t="s">
        <v>266</v>
      </c>
      <c r="E1308" s="2" t="s">
        <v>3880</v>
      </c>
      <c r="F1308" s="2" t="s">
        <v>3881</v>
      </c>
      <c r="G1308" s="5">
        <v>722</v>
      </c>
      <c r="H1308" s="9"/>
      <c r="I1308" s="2" t="s">
        <v>3882</v>
      </c>
    </row>
    <row r="1309" spans="1:9">
      <c r="A1309" s="2" t="s">
        <v>2866</v>
      </c>
      <c r="B1309" s="2" t="s">
        <v>2867</v>
      </c>
      <c r="C1309" s="2" t="s">
        <v>3852</v>
      </c>
      <c r="D1309" s="2" t="s">
        <v>266</v>
      </c>
      <c r="E1309" s="2" t="s">
        <v>3883</v>
      </c>
      <c r="F1309" s="2" t="s">
        <v>3884</v>
      </c>
      <c r="G1309" s="5">
        <v>743</v>
      </c>
      <c r="H1309" s="9"/>
      <c r="I1309" s="2" t="s">
        <v>3885</v>
      </c>
    </row>
    <row r="1310" spans="1:9">
      <c r="A1310" s="2" t="s">
        <v>2866</v>
      </c>
      <c r="B1310" s="2" t="s">
        <v>2867</v>
      </c>
      <c r="C1310" s="2" t="s">
        <v>3848</v>
      </c>
      <c r="D1310" s="2" t="s">
        <v>266</v>
      </c>
      <c r="E1310" s="2" t="s">
        <v>3886</v>
      </c>
      <c r="F1310" s="2" t="s">
        <v>3887</v>
      </c>
      <c r="G1310" s="5">
        <v>796</v>
      </c>
      <c r="H1310" s="9"/>
      <c r="I1310" s="2" t="s">
        <v>3888</v>
      </c>
    </row>
    <row r="1311" spans="1:9">
      <c r="A1311" s="2" t="s">
        <v>2866</v>
      </c>
      <c r="B1311" s="2" t="s">
        <v>2867</v>
      </c>
      <c r="C1311" s="2" t="s">
        <v>3852</v>
      </c>
      <c r="D1311" s="2" t="s">
        <v>266</v>
      </c>
      <c r="E1311" s="2" t="s">
        <v>3889</v>
      </c>
      <c r="F1311" s="2" t="s">
        <v>3890</v>
      </c>
      <c r="G1311" s="5">
        <v>813</v>
      </c>
      <c r="H1311" s="9"/>
      <c r="I1311" s="2" t="s">
        <v>3891</v>
      </c>
    </row>
    <row r="1312" spans="1:9">
      <c r="A1312" s="2" t="s">
        <v>2866</v>
      </c>
      <c r="B1312" s="2" t="s">
        <v>2867</v>
      </c>
      <c r="C1312" s="2" t="s">
        <v>3848</v>
      </c>
      <c r="D1312" s="2" t="s">
        <v>266</v>
      </c>
      <c r="E1312" s="2" t="s">
        <v>3892</v>
      </c>
      <c r="F1312" s="2" t="s">
        <v>3893</v>
      </c>
      <c r="G1312" s="5">
        <v>832</v>
      </c>
      <c r="H1312" s="9"/>
      <c r="I1312" s="2" t="s">
        <v>3894</v>
      </c>
    </row>
    <row r="1313" spans="1:9">
      <c r="A1313" s="2" t="s">
        <v>2866</v>
      </c>
      <c r="B1313" s="2" t="s">
        <v>2867</v>
      </c>
      <c r="C1313" s="2" t="s">
        <v>3852</v>
      </c>
      <c r="D1313" s="2" t="s">
        <v>266</v>
      </c>
      <c r="E1313" s="2" t="s">
        <v>3895</v>
      </c>
      <c r="F1313" s="2" t="s">
        <v>3896</v>
      </c>
      <c r="G1313" s="5">
        <v>886</v>
      </c>
      <c r="H1313" s="9"/>
      <c r="I1313" s="2" t="s">
        <v>3897</v>
      </c>
    </row>
    <row r="1314" spans="1:9">
      <c r="A1314" s="2" t="s">
        <v>2866</v>
      </c>
      <c r="B1314" s="2" t="s">
        <v>2867</v>
      </c>
      <c r="C1314" s="2" t="s">
        <v>3848</v>
      </c>
      <c r="D1314" s="2" t="s">
        <v>266</v>
      </c>
      <c r="E1314" s="2" t="s">
        <v>3898</v>
      </c>
      <c r="F1314" s="2" t="s">
        <v>3899</v>
      </c>
      <c r="G1314" s="5">
        <v>905</v>
      </c>
      <c r="H1314" s="9"/>
      <c r="I1314" s="2" t="s">
        <v>3900</v>
      </c>
    </row>
    <row r="1315" spans="1:9">
      <c r="A1315" s="2" t="s">
        <v>2866</v>
      </c>
      <c r="B1315" s="2" t="s">
        <v>2867</v>
      </c>
      <c r="C1315" s="2" t="s">
        <v>3852</v>
      </c>
      <c r="D1315" s="2" t="s">
        <v>266</v>
      </c>
      <c r="E1315" s="2" t="s">
        <v>3901</v>
      </c>
      <c r="F1315" s="2" t="s">
        <v>3902</v>
      </c>
      <c r="G1315" s="5">
        <v>923</v>
      </c>
      <c r="H1315" s="9"/>
      <c r="I1315" s="2" t="s">
        <v>3903</v>
      </c>
    </row>
    <row r="1316" spans="1:9">
      <c r="A1316" s="2" t="s">
        <v>2866</v>
      </c>
      <c r="B1316" s="2" t="s">
        <v>2867</v>
      </c>
      <c r="C1316" s="2" t="s">
        <v>3904</v>
      </c>
      <c r="D1316" s="2" t="s">
        <v>266</v>
      </c>
      <c r="E1316" s="2" t="s">
        <v>3905</v>
      </c>
      <c r="F1316" s="2" t="s">
        <v>3906</v>
      </c>
      <c r="G1316" s="5">
        <v>526</v>
      </c>
      <c r="H1316" s="9"/>
      <c r="I1316" s="2" t="s">
        <v>3907</v>
      </c>
    </row>
    <row r="1317" spans="1:9">
      <c r="A1317" s="2" t="s">
        <v>2866</v>
      </c>
      <c r="B1317" s="2" t="s">
        <v>2867</v>
      </c>
      <c r="C1317" s="2" t="s">
        <v>3908</v>
      </c>
      <c r="D1317" s="2" t="s">
        <v>266</v>
      </c>
      <c r="E1317" s="2" t="s">
        <v>3909</v>
      </c>
      <c r="F1317" s="2" t="s">
        <v>3910</v>
      </c>
      <c r="G1317" s="5">
        <v>580</v>
      </c>
      <c r="H1317" s="9"/>
      <c r="I1317" s="2" t="s">
        <v>3911</v>
      </c>
    </row>
    <row r="1318" spans="1:9">
      <c r="A1318" s="2" t="s">
        <v>2866</v>
      </c>
      <c r="B1318" s="2" t="s">
        <v>2867</v>
      </c>
      <c r="C1318" s="2" t="s">
        <v>3904</v>
      </c>
      <c r="D1318" s="2" t="s">
        <v>266</v>
      </c>
      <c r="E1318" s="2" t="s">
        <v>3912</v>
      </c>
      <c r="F1318" s="2" t="s">
        <v>3913</v>
      </c>
      <c r="G1318" s="5">
        <v>548</v>
      </c>
      <c r="H1318" s="9"/>
      <c r="I1318" s="2" t="s">
        <v>3914</v>
      </c>
    </row>
    <row r="1319" spans="1:9">
      <c r="A1319" s="2" t="s">
        <v>2866</v>
      </c>
      <c r="B1319" s="2" t="s">
        <v>2867</v>
      </c>
      <c r="C1319" s="2" t="s">
        <v>3908</v>
      </c>
      <c r="D1319" s="2" t="s">
        <v>266</v>
      </c>
      <c r="E1319" s="2" t="s">
        <v>3915</v>
      </c>
      <c r="F1319" s="2" t="s">
        <v>3916</v>
      </c>
      <c r="G1319" s="5">
        <v>607</v>
      </c>
      <c r="H1319" s="9"/>
      <c r="I1319" s="2" t="s">
        <v>3917</v>
      </c>
    </row>
    <row r="1320" spans="1:9">
      <c r="A1320" s="2" t="s">
        <v>2866</v>
      </c>
      <c r="B1320" s="2" t="s">
        <v>2867</v>
      </c>
      <c r="C1320" s="2" t="s">
        <v>3904</v>
      </c>
      <c r="D1320" s="2" t="s">
        <v>266</v>
      </c>
      <c r="E1320" s="2" t="s">
        <v>3918</v>
      </c>
      <c r="F1320" s="2" t="s">
        <v>3919</v>
      </c>
      <c r="G1320" s="5">
        <v>643</v>
      </c>
      <c r="H1320" s="9"/>
      <c r="I1320" s="2" t="s">
        <v>3920</v>
      </c>
    </row>
    <row r="1321" spans="1:9">
      <c r="A1321" s="2" t="s">
        <v>2866</v>
      </c>
      <c r="B1321" s="2" t="s">
        <v>2867</v>
      </c>
      <c r="C1321" s="2" t="s">
        <v>3908</v>
      </c>
      <c r="D1321" s="2" t="s">
        <v>266</v>
      </c>
      <c r="E1321" s="2" t="s">
        <v>3921</v>
      </c>
      <c r="F1321" s="2" t="s">
        <v>3922</v>
      </c>
      <c r="G1321" s="5">
        <v>683</v>
      </c>
      <c r="H1321" s="9"/>
      <c r="I1321" s="2" t="s">
        <v>3923</v>
      </c>
    </row>
    <row r="1322" spans="1:9">
      <c r="A1322" s="2" t="s">
        <v>2866</v>
      </c>
      <c r="B1322" s="2" t="s">
        <v>2867</v>
      </c>
      <c r="C1322" s="2" t="s">
        <v>3904</v>
      </c>
      <c r="D1322" s="2" t="s">
        <v>266</v>
      </c>
      <c r="E1322" s="2" t="s">
        <v>3924</v>
      </c>
      <c r="F1322" s="2" t="s">
        <v>3925</v>
      </c>
      <c r="G1322" s="5">
        <v>686</v>
      </c>
      <c r="H1322" s="9"/>
      <c r="I1322" s="2" t="s">
        <v>3926</v>
      </c>
    </row>
    <row r="1323" spans="1:9">
      <c r="A1323" s="2" t="s">
        <v>2866</v>
      </c>
      <c r="B1323" s="2" t="s">
        <v>2867</v>
      </c>
      <c r="C1323" s="2" t="s">
        <v>3908</v>
      </c>
      <c r="D1323" s="2" t="s">
        <v>266</v>
      </c>
      <c r="E1323" s="2" t="s">
        <v>3927</v>
      </c>
      <c r="F1323" s="2" t="s">
        <v>3928</v>
      </c>
      <c r="G1323" s="5">
        <v>722</v>
      </c>
      <c r="H1323" s="9"/>
      <c r="I1323" s="2" t="s">
        <v>3929</v>
      </c>
    </row>
    <row r="1324" spans="1:9">
      <c r="A1324" s="2" t="s">
        <v>2866</v>
      </c>
      <c r="B1324" s="2" t="s">
        <v>2867</v>
      </c>
      <c r="C1324" s="2" t="s">
        <v>3904</v>
      </c>
      <c r="D1324" s="2" t="s">
        <v>266</v>
      </c>
      <c r="E1324" s="2" t="s">
        <v>3930</v>
      </c>
      <c r="F1324" s="2" t="s">
        <v>3931</v>
      </c>
      <c r="G1324" s="5">
        <v>739</v>
      </c>
      <c r="H1324" s="9"/>
      <c r="I1324" s="2" t="s">
        <v>3932</v>
      </c>
    </row>
    <row r="1325" spans="1:9">
      <c r="A1325" s="2" t="s">
        <v>2866</v>
      </c>
      <c r="B1325" s="2" t="s">
        <v>2867</v>
      </c>
      <c r="C1325" s="2" t="s">
        <v>3908</v>
      </c>
      <c r="D1325" s="2" t="s">
        <v>266</v>
      </c>
      <c r="E1325" s="2" t="s">
        <v>3933</v>
      </c>
      <c r="F1325" s="2" t="s">
        <v>3934</v>
      </c>
      <c r="G1325" s="5">
        <v>784</v>
      </c>
      <c r="H1325" s="9"/>
      <c r="I1325" s="2" t="s">
        <v>3935</v>
      </c>
    </row>
    <row r="1326" spans="1:9">
      <c r="A1326" s="2" t="s">
        <v>2866</v>
      </c>
      <c r="B1326" s="2" t="s">
        <v>2867</v>
      </c>
      <c r="C1326" s="2" t="s">
        <v>3904</v>
      </c>
      <c r="D1326" s="2" t="s">
        <v>266</v>
      </c>
      <c r="E1326" s="2" t="s">
        <v>3936</v>
      </c>
      <c r="F1326" s="2" t="s">
        <v>3937</v>
      </c>
      <c r="G1326" s="5">
        <v>787</v>
      </c>
      <c r="H1326" s="9"/>
      <c r="I1326" s="2" t="s">
        <v>3938</v>
      </c>
    </row>
    <row r="1327" spans="1:9">
      <c r="A1327" s="2" t="s">
        <v>2866</v>
      </c>
      <c r="B1327" s="2" t="s">
        <v>2867</v>
      </c>
      <c r="C1327" s="2" t="s">
        <v>3908</v>
      </c>
      <c r="D1327" s="2" t="s">
        <v>266</v>
      </c>
      <c r="E1327" s="2" t="s">
        <v>3939</v>
      </c>
      <c r="F1327" s="2" t="s">
        <v>3940</v>
      </c>
      <c r="G1327" s="5">
        <v>852</v>
      </c>
      <c r="H1327" s="9"/>
      <c r="I1327" s="2" t="s">
        <v>3941</v>
      </c>
    </row>
    <row r="1328" spans="1:9">
      <c r="A1328" s="2" t="s">
        <v>2866</v>
      </c>
      <c r="B1328" s="2" t="s">
        <v>2867</v>
      </c>
      <c r="C1328" s="2" t="s">
        <v>3904</v>
      </c>
      <c r="D1328" s="2" t="s">
        <v>266</v>
      </c>
      <c r="E1328" s="2" t="s">
        <v>3942</v>
      </c>
      <c r="F1328" s="2" t="s">
        <v>3943</v>
      </c>
      <c r="G1328" s="5">
        <v>869</v>
      </c>
      <c r="H1328" s="9"/>
      <c r="I1328" s="2" t="s">
        <v>3944</v>
      </c>
    </row>
    <row r="1329" spans="1:9">
      <c r="A1329" s="2" t="s">
        <v>2866</v>
      </c>
      <c r="B1329" s="2" t="s">
        <v>2867</v>
      </c>
      <c r="C1329" s="2" t="s">
        <v>3908</v>
      </c>
      <c r="D1329" s="2" t="s">
        <v>266</v>
      </c>
      <c r="E1329" s="2" t="s">
        <v>3945</v>
      </c>
      <c r="F1329" s="2" t="s">
        <v>3946</v>
      </c>
      <c r="G1329" s="5">
        <v>923</v>
      </c>
      <c r="H1329" s="9"/>
      <c r="I1329" s="2" t="s">
        <v>3947</v>
      </c>
    </row>
    <row r="1330" spans="1:9">
      <c r="A1330" s="2" t="s">
        <v>2866</v>
      </c>
      <c r="B1330" s="2" t="s">
        <v>2867</v>
      </c>
      <c r="C1330" s="2" t="s">
        <v>3904</v>
      </c>
      <c r="D1330" s="2" t="s">
        <v>266</v>
      </c>
      <c r="E1330" s="2" t="s">
        <v>3948</v>
      </c>
      <c r="F1330" s="2" t="s">
        <v>3949</v>
      </c>
      <c r="G1330" s="5">
        <v>905</v>
      </c>
      <c r="H1330" s="9"/>
      <c r="I1330" s="2" t="s">
        <v>3950</v>
      </c>
    </row>
    <row r="1331" spans="1:9">
      <c r="A1331" s="2" t="s">
        <v>2866</v>
      </c>
      <c r="B1331" s="2" t="s">
        <v>2867</v>
      </c>
      <c r="C1331" s="2" t="s">
        <v>3908</v>
      </c>
      <c r="D1331" s="2" t="s">
        <v>266</v>
      </c>
      <c r="E1331" s="2" t="s">
        <v>3951</v>
      </c>
      <c r="F1331" s="2" t="s">
        <v>3952</v>
      </c>
      <c r="G1331" s="5">
        <v>996</v>
      </c>
      <c r="H1331" s="9"/>
      <c r="I1331" s="2" t="s">
        <v>3953</v>
      </c>
    </row>
    <row r="1332" spans="1:9">
      <c r="A1332" s="2" t="s">
        <v>2866</v>
      </c>
      <c r="B1332" s="2" t="s">
        <v>2867</v>
      </c>
      <c r="C1332" s="2" t="s">
        <v>3904</v>
      </c>
      <c r="D1332" s="2" t="s">
        <v>266</v>
      </c>
      <c r="E1332" s="2" t="s">
        <v>3954</v>
      </c>
      <c r="F1332" s="2" t="s">
        <v>3955</v>
      </c>
      <c r="G1332" s="5">
        <v>983</v>
      </c>
      <c r="H1332" s="9"/>
      <c r="I1332" s="2" t="s">
        <v>3956</v>
      </c>
    </row>
    <row r="1333" spans="1:9">
      <c r="A1333" s="2" t="s">
        <v>2866</v>
      </c>
      <c r="B1333" s="2" t="s">
        <v>2867</v>
      </c>
      <c r="C1333" s="2" t="s">
        <v>3908</v>
      </c>
      <c r="D1333" s="2" t="s">
        <v>266</v>
      </c>
      <c r="E1333" s="2" t="s">
        <v>3957</v>
      </c>
      <c r="F1333" s="2" t="s">
        <v>3958</v>
      </c>
      <c r="G1333" s="5">
        <v>1032</v>
      </c>
      <c r="H1333" s="9"/>
      <c r="I1333" s="2" t="s">
        <v>3959</v>
      </c>
    </row>
    <row r="1334" spans="1:9">
      <c r="A1334" s="2" t="s">
        <v>2866</v>
      </c>
      <c r="B1334" s="2" t="s">
        <v>2867</v>
      </c>
      <c r="C1334" s="2" t="s">
        <v>3960</v>
      </c>
      <c r="D1334" s="2" t="s">
        <v>266</v>
      </c>
      <c r="E1334" s="2" t="s">
        <v>3961</v>
      </c>
      <c r="F1334" s="2" t="s">
        <v>3962</v>
      </c>
      <c r="G1334" s="5">
        <v>587</v>
      </c>
      <c r="H1334" s="9"/>
      <c r="I1334" s="2" t="s">
        <v>3963</v>
      </c>
    </row>
    <row r="1335" spans="1:9">
      <c r="A1335" s="2" t="s">
        <v>2866</v>
      </c>
      <c r="B1335" s="2" t="s">
        <v>2867</v>
      </c>
      <c r="C1335" s="2" t="s">
        <v>3960</v>
      </c>
      <c r="D1335" s="2" t="s">
        <v>266</v>
      </c>
      <c r="E1335" s="2" t="s">
        <v>3964</v>
      </c>
      <c r="F1335" s="2" t="s">
        <v>3965</v>
      </c>
      <c r="G1335" s="5">
        <v>616</v>
      </c>
      <c r="H1335" s="9"/>
      <c r="I1335" s="2" t="s">
        <v>3966</v>
      </c>
    </row>
    <row r="1336" spans="1:9">
      <c r="A1336" s="2" t="s">
        <v>2866</v>
      </c>
      <c r="B1336" s="2" t="s">
        <v>2867</v>
      </c>
      <c r="C1336" s="2" t="s">
        <v>3960</v>
      </c>
      <c r="D1336" s="2" t="s">
        <v>266</v>
      </c>
      <c r="E1336" s="2" t="s">
        <v>3967</v>
      </c>
      <c r="F1336" s="2" t="s">
        <v>3968</v>
      </c>
      <c r="G1336" s="5">
        <v>725</v>
      </c>
      <c r="H1336" s="9"/>
      <c r="I1336" s="2" t="s">
        <v>3969</v>
      </c>
    </row>
    <row r="1337" spans="1:9">
      <c r="A1337" s="2" t="s">
        <v>2866</v>
      </c>
      <c r="B1337" s="2" t="s">
        <v>2867</v>
      </c>
      <c r="C1337" s="2" t="s">
        <v>3960</v>
      </c>
      <c r="D1337" s="2" t="s">
        <v>266</v>
      </c>
      <c r="E1337" s="2" t="s">
        <v>3970</v>
      </c>
      <c r="F1337" s="2" t="s">
        <v>3971</v>
      </c>
      <c r="G1337" s="5">
        <v>767</v>
      </c>
      <c r="H1337" s="9"/>
      <c r="I1337" s="2" t="s">
        <v>3972</v>
      </c>
    </row>
    <row r="1338" spans="1:9">
      <c r="A1338" s="2" t="s">
        <v>2866</v>
      </c>
      <c r="B1338" s="2" t="s">
        <v>2867</v>
      </c>
      <c r="C1338" s="2" t="s">
        <v>3960</v>
      </c>
      <c r="D1338" s="2" t="s">
        <v>266</v>
      </c>
      <c r="E1338" s="2" t="s">
        <v>3973</v>
      </c>
      <c r="F1338" s="2" t="s">
        <v>3974</v>
      </c>
      <c r="G1338" s="5">
        <v>832</v>
      </c>
      <c r="H1338" s="9"/>
      <c r="I1338" s="2" t="s">
        <v>3975</v>
      </c>
    </row>
    <row r="1339" spans="1:9">
      <c r="A1339" s="2" t="s">
        <v>2866</v>
      </c>
      <c r="B1339" s="2" t="s">
        <v>2867</v>
      </c>
      <c r="C1339" s="2" t="s">
        <v>3960</v>
      </c>
      <c r="D1339" s="2" t="s">
        <v>266</v>
      </c>
      <c r="E1339" s="2" t="s">
        <v>3976</v>
      </c>
      <c r="F1339" s="2" t="s">
        <v>3977</v>
      </c>
      <c r="G1339" s="5">
        <v>894</v>
      </c>
      <c r="H1339" s="9"/>
      <c r="I1339" s="2" t="s">
        <v>3978</v>
      </c>
    </row>
    <row r="1340" spans="1:9">
      <c r="A1340" s="2" t="s">
        <v>2866</v>
      </c>
      <c r="B1340" s="2" t="s">
        <v>2867</v>
      </c>
      <c r="C1340" s="2" t="s">
        <v>3960</v>
      </c>
      <c r="D1340" s="2" t="s">
        <v>266</v>
      </c>
      <c r="E1340" s="2" t="s">
        <v>3979</v>
      </c>
      <c r="F1340" s="2" t="s">
        <v>3980</v>
      </c>
      <c r="G1340" s="5">
        <v>979</v>
      </c>
      <c r="H1340" s="9"/>
      <c r="I1340" s="2" t="s">
        <v>3981</v>
      </c>
    </row>
    <row r="1341" spans="1:9">
      <c r="A1341" s="2" t="s">
        <v>2866</v>
      </c>
      <c r="B1341" s="2" t="s">
        <v>2867</v>
      </c>
      <c r="C1341" s="2" t="s">
        <v>3960</v>
      </c>
      <c r="D1341" s="2" t="s">
        <v>266</v>
      </c>
      <c r="E1341" s="2" t="s">
        <v>3982</v>
      </c>
      <c r="F1341" s="2" t="s">
        <v>3983</v>
      </c>
      <c r="G1341" s="5">
        <v>1016</v>
      </c>
      <c r="H1341" s="9"/>
      <c r="I1341" s="2" t="s">
        <v>3984</v>
      </c>
    </row>
    <row r="1342" spans="1:9">
      <c r="A1342" s="2" t="s">
        <v>2866</v>
      </c>
      <c r="B1342" s="2" t="s">
        <v>2867</v>
      </c>
      <c r="C1342" s="2" t="s">
        <v>3960</v>
      </c>
      <c r="D1342" s="2" t="s">
        <v>266</v>
      </c>
      <c r="E1342" s="2" t="s">
        <v>3985</v>
      </c>
      <c r="F1342" s="2" t="s">
        <v>3986</v>
      </c>
      <c r="G1342" s="5">
        <v>1097</v>
      </c>
      <c r="H1342" s="9"/>
      <c r="I1342" s="2" t="s">
        <v>3987</v>
      </c>
    </row>
    <row r="1343" spans="1:9">
      <c r="A1343" s="2" t="s">
        <v>2866</v>
      </c>
      <c r="B1343" s="2" t="s">
        <v>3988</v>
      </c>
      <c r="C1343" s="2" t="s">
        <v>3989</v>
      </c>
      <c r="D1343" s="2" t="s">
        <v>266</v>
      </c>
      <c r="E1343" s="2" t="s">
        <v>3990</v>
      </c>
      <c r="F1343" s="2" t="s">
        <v>3991</v>
      </c>
      <c r="G1343" s="5">
        <v>857</v>
      </c>
      <c r="H1343" s="9"/>
      <c r="I1343" s="2" t="s">
        <v>3992</v>
      </c>
    </row>
    <row r="1344" spans="1:9">
      <c r="A1344" s="2" t="s">
        <v>2866</v>
      </c>
      <c r="B1344" s="2" t="s">
        <v>3988</v>
      </c>
      <c r="C1344" s="2" t="s">
        <v>3989</v>
      </c>
      <c r="D1344" s="2" t="s">
        <v>266</v>
      </c>
      <c r="E1344" s="2" t="s">
        <v>3993</v>
      </c>
      <c r="F1344" s="2" t="s">
        <v>3994</v>
      </c>
      <c r="G1344" s="5">
        <v>951</v>
      </c>
      <c r="H1344" s="9"/>
      <c r="I1344" s="2" t="s">
        <v>3995</v>
      </c>
    </row>
    <row r="1345" spans="1:9">
      <c r="A1345" s="2" t="s">
        <v>2866</v>
      </c>
      <c r="B1345" s="2" t="s">
        <v>3988</v>
      </c>
      <c r="C1345" s="2" t="s">
        <v>3989</v>
      </c>
      <c r="D1345" s="2" t="s">
        <v>266</v>
      </c>
      <c r="E1345" s="2" t="s">
        <v>3996</v>
      </c>
      <c r="F1345" s="2" t="s">
        <v>3997</v>
      </c>
      <c r="G1345" s="5">
        <v>1057</v>
      </c>
      <c r="H1345" s="9"/>
      <c r="I1345" s="2" t="s">
        <v>3998</v>
      </c>
    </row>
    <row r="1346" spans="1:9">
      <c r="A1346" s="2" t="s">
        <v>2866</v>
      </c>
      <c r="B1346" s="2" t="s">
        <v>3988</v>
      </c>
      <c r="C1346" s="2" t="s">
        <v>3989</v>
      </c>
      <c r="D1346" s="2" t="s">
        <v>266</v>
      </c>
      <c r="E1346" s="2" t="s">
        <v>3999</v>
      </c>
      <c r="F1346" s="2" t="s">
        <v>4000</v>
      </c>
      <c r="G1346" s="5">
        <v>1057</v>
      </c>
      <c r="H1346" s="9"/>
      <c r="I1346" s="2" t="s">
        <v>4001</v>
      </c>
    </row>
    <row r="1347" spans="1:9">
      <c r="A1347" s="2" t="s">
        <v>2866</v>
      </c>
      <c r="B1347" s="2" t="s">
        <v>3988</v>
      </c>
      <c r="C1347" s="2" t="s">
        <v>4002</v>
      </c>
      <c r="D1347" s="2" t="s">
        <v>266</v>
      </c>
      <c r="E1347" s="2" t="s">
        <v>4003</v>
      </c>
      <c r="F1347" s="2" t="s">
        <v>4004</v>
      </c>
      <c r="G1347" s="5">
        <v>1395</v>
      </c>
      <c r="H1347" s="9"/>
      <c r="I1347" s="2" t="s">
        <v>4005</v>
      </c>
    </row>
    <row r="1348" spans="1:9">
      <c r="A1348" s="2" t="s">
        <v>2866</v>
      </c>
      <c r="B1348" s="2" t="s">
        <v>3988</v>
      </c>
      <c r="C1348" s="2" t="s">
        <v>4002</v>
      </c>
      <c r="D1348" s="2" t="s">
        <v>266</v>
      </c>
      <c r="E1348" s="2" t="s">
        <v>4006</v>
      </c>
      <c r="F1348" s="2" t="s">
        <v>4007</v>
      </c>
      <c r="G1348" s="5">
        <v>1567</v>
      </c>
      <c r="H1348" s="9"/>
      <c r="I1348" s="2" t="s">
        <v>4008</v>
      </c>
    </row>
    <row r="1349" spans="1:9">
      <c r="A1349" s="2" t="s">
        <v>2866</v>
      </c>
      <c r="B1349" s="2" t="s">
        <v>3988</v>
      </c>
      <c r="C1349" s="2" t="s">
        <v>4002</v>
      </c>
      <c r="D1349" s="2" t="s">
        <v>266</v>
      </c>
      <c r="E1349" s="2" t="s">
        <v>4009</v>
      </c>
      <c r="F1349" s="2" t="s">
        <v>4010</v>
      </c>
      <c r="G1349" s="5">
        <v>1567</v>
      </c>
      <c r="H1349" s="9"/>
      <c r="I1349" s="2" t="s">
        <v>4011</v>
      </c>
    </row>
    <row r="1350" spans="1:9">
      <c r="A1350" s="2" t="s">
        <v>2866</v>
      </c>
      <c r="B1350" s="2" t="s">
        <v>3988</v>
      </c>
      <c r="C1350" s="2" t="s">
        <v>4012</v>
      </c>
      <c r="D1350" s="2" t="s">
        <v>266</v>
      </c>
      <c r="E1350" s="2" t="s">
        <v>4013</v>
      </c>
      <c r="F1350" s="2" t="s">
        <v>4014</v>
      </c>
      <c r="G1350" s="5">
        <v>1012</v>
      </c>
      <c r="H1350" s="9"/>
      <c r="I1350" s="2" t="s">
        <v>4015</v>
      </c>
    </row>
    <row r="1351" spans="1:9">
      <c r="A1351" s="2" t="s">
        <v>2866</v>
      </c>
      <c r="B1351" s="2" t="s">
        <v>3988</v>
      </c>
      <c r="C1351" s="2" t="s">
        <v>4012</v>
      </c>
      <c r="D1351" s="2" t="s">
        <v>266</v>
      </c>
      <c r="E1351" s="2" t="s">
        <v>4016</v>
      </c>
      <c r="F1351" s="2" t="s">
        <v>4017</v>
      </c>
      <c r="G1351" s="5">
        <v>1130</v>
      </c>
      <c r="H1351" s="9"/>
      <c r="I1351" s="2" t="s">
        <v>4018</v>
      </c>
    </row>
    <row r="1352" spans="1:9">
      <c r="A1352" s="2" t="s">
        <v>2866</v>
      </c>
      <c r="B1352" s="2" t="s">
        <v>3988</v>
      </c>
      <c r="C1352" s="2" t="s">
        <v>4012</v>
      </c>
      <c r="D1352" s="2" t="s">
        <v>266</v>
      </c>
      <c r="E1352" s="2" t="s">
        <v>4019</v>
      </c>
      <c r="F1352" s="2" t="s">
        <v>4020</v>
      </c>
      <c r="G1352" s="5">
        <v>1138</v>
      </c>
      <c r="H1352" s="9"/>
      <c r="I1352" s="2" t="s">
        <v>4021</v>
      </c>
    </row>
    <row r="1353" spans="1:9">
      <c r="A1353" s="2" t="s">
        <v>2866</v>
      </c>
      <c r="B1353" s="2" t="s">
        <v>3988</v>
      </c>
      <c r="C1353" s="2" t="s">
        <v>4012</v>
      </c>
      <c r="D1353" s="2" t="s">
        <v>266</v>
      </c>
      <c r="E1353" s="2" t="s">
        <v>4022</v>
      </c>
      <c r="F1353" s="2" t="s">
        <v>4023</v>
      </c>
      <c r="G1353" s="5">
        <v>1138</v>
      </c>
      <c r="H1353" s="9"/>
      <c r="I1353" s="2" t="s">
        <v>4024</v>
      </c>
    </row>
    <row r="1354" spans="1:9">
      <c r="A1354" s="2" t="s">
        <v>2866</v>
      </c>
      <c r="B1354" s="2" t="s">
        <v>3988</v>
      </c>
      <c r="C1354" s="2" t="s">
        <v>4012</v>
      </c>
      <c r="D1354" s="2" t="s">
        <v>266</v>
      </c>
      <c r="E1354" s="2" t="s">
        <v>4025</v>
      </c>
      <c r="F1354" s="2" t="s">
        <v>4026</v>
      </c>
      <c r="G1354" s="5">
        <v>1158</v>
      </c>
      <c r="H1354" s="9"/>
      <c r="I1354" s="2" t="s">
        <v>4027</v>
      </c>
    </row>
    <row r="1355" spans="1:9">
      <c r="A1355" s="2" t="s">
        <v>2866</v>
      </c>
      <c r="B1355" s="2" t="s">
        <v>3988</v>
      </c>
      <c r="C1355" s="2" t="s">
        <v>4012</v>
      </c>
      <c r="D1355" s="2" t="s">
        <v>266</v>
      </c>
      <c r="E1355" s="2" t="s">
        <v>4028</v>
      </c>
      <c r="F1355" s="2" t="s">
        <v>4029</v>
      </c>
      <c r="G1355" s="5">
        <v>1158</v>
      </c>
      <c r="H1355" s="9"/>
      <c r="I1355" s="2" t="s">
        <v>4030</v>
      </c>
    </row>
    <row r="1356" spans="1:9">
      <c r="A1356" s="2" t="s">
        <v>2866</v>
      </c>
      <c r="B1356" s="2" t="s">
        <v>3988</v>
      </c>
      <c r="C1356" s="2" t="s">
        <v>4031</v>
      </c>
      <c r="D1356" s="2" t="s">
        <v>266</v>
      </c>
      <c r="E1356" s="2" t="s">
        <v>4032</v>
      </c>
      <c r="F1356" s="2" t="s">
        <v>4033</v>
      </c>
      <c r="G1356" s="5">
        <v>1623</v>
      </c>
      <c r="H1356" s="9"/>
      <c r="I1356" s="2" t="s">
        <v>4034</v>
      </c>
    </row>
    <row r="1357" spans="1:9">
      <c r="A1357" s="2" t="s">
        <v>2866</v>
      </c>
      <c r="B1357" s="2" t="s">
        <v>3988</v>
      </c>
      <c r="C1357" s="2" t="s">
        <v>4031</v>
      </c>
      <c r="D1357" s="2" t="s">
        <v>266</v>
      </c>
      <c r="E1357" s="2" t="s">
        <v>4035</v>
      </c>
      <c r="F1357" s="2" t="s">
        <v>4036</v>
      </c>
      <c r="G1357" s="5">
        <v>1645</v>
      </c>
      <c r="H1357" s="9"/>
      <c r="I1357" s="2" t="s">
        <v>4037</v>
      </c>
    </row>
    <row r="1358" spans="1:9">
      <c r="A1358" s="2" t="s">
        <v>2866</v>
      </c>
      <c r="B1358" s="2" t="s">
        <v>3988</v>
      </c>
      <c r="C1358" s="2" t="s">
        <v>4031</v>
      </c>
      <c r="D1358" s="2" t="s">
        <v>266</v>
      </c>
      <c r="E1358" s="2" t="s">
        <v>4038</v>
      </c>
      <c r="F1358" s="2" t="s">
        <v>4039</v>
      </c>
      <c r="G1358" s="5">
        <v>1645</v>
      </c>
      <c r="H1358" s="9"/>
      <c r="I1358" s="2" t="s">
        <v>4040</v>
      </c>
    </row>
    <row r="1359" spans="1:9">
      <c r="A1359" s="2" t="s">
        <v>2866</v>
      </c>
      <c r="B1359" s="2" t="s">
        <v>3988</v>
      </c>
      <c r="C1359" s="2" t="s">
        <v>4031</v>
      </c>
      <c r="D1359" s="2" t="s">
        <v>266</v>
      </c>
      <c r="E1359" s="2" t="s">
        <v>4041</v>
      </c>
      <c r="F1359" s="2" t="s">
        <v>4042</v>
      </c>
      <c r="G1359" s="5">
        <v>1694</v>
      </c>
      <c r="H1359" s="9"/>
      <c r="I1359" s="2" t="s">
        <v>4043</v>
      </c>
    </row>
    <row r="1360" spans="1:9">
      <c r="A1360" s="2" t="s">
        <v>2866</v>
      </c>
      <c r="B1360" s="2" t="s">
        <v>3988</v>
      </c>
      <c r="C1360" s="2" t="s">
        <v>4031</v>
      </c>
      <c r="D1360" s="2" t="s">
        <v>266</v>
      </c>
      <c r="E1360" s="2" t="s">
        <v>4044</v>
      </c>
      <c r="F1360" s="2" t="s">
        <v>4045</v>
      </c>
      <c r="G1360" s="5">
        <v>1694</v>
      </c>
      <c r="H1360" s="9"/>
      <c r="I1360" s="2" t="s">
        <v>4046</v>
      </c>
    </row>
    <row r="1361" spans="1:9">
      <c r="A1361" s="2" t="s">
        <v>2866</v>
      </c>
      <c r="B1361" s="2" t="s">
        <v>4047</v>
      </c>
      <c r="C1361" s="2" t="s">
        <v>4048</v>
      </c>
      <c r="D1361" s="2" t="s">
        <v>266</v>
      </c>
      <c r="E1361" s="2" t="s">
        <v>4049</v>
      </c>
      <c r="F1361" s="2" t="s">
        <v>4050</v>
      </c>
      <c r="G1361" s="5">
        <v>1139</v>
      </c>
      <c r="H1361" s="9"/>
      <c r="I1361" s="2" t="s">
        <v>4051</v>
      </c>
    </row>
    <row r="1362" spans="1:9">
      <c r="A1362" s="2" t="s">
        <v>2866</v>
      </c>
      <c r="B1362" s="2" t="s">
        <v>4047</v>
      </c>
      <c r="C1362" s="2" t="s">
        <v>4048</v>
      </c>
      <c r="D1362" s="2" t="s">
        <v>266</v>
      </c>
      <c r="E1362" s="2" t="s">
        <v>4052</v>
      </c>
      <c r="F1362" s="2" t="s">
        <v>4053</v>
      </c>
      <c r="G1362" s="5">
        <v>1238</v>
      </c>
      <c r="H1362" s="9"/>
      <c r="I1362" s="2" t="s">
        <v>4054</v>
      </c>
    </row>
    <row r="1363" spans="1:9">
      <c r="A1363" s="2" t="s">
        <v>2866</v>
      </c>
      <c r="B1363" s="2" t="s">
        <v>4047</v>
      </c>
      <c r="C1363" s="2" t="s">
        <v>4048</v>
      </c>
      <c r="D1363" s="2" t="s">
        <v>266</v>
      </c>
      <c r="E1363" s="2" t="s">
        <v>4055</v>
      </c>
      <c r="F1363" s="2" t="s">
        <v>4056</v>
      </c>
      <c r="G1363" s="5">
        <v>1274</v>
      </c>
      <c r="H1363" s="9"/>
      <c r="I1363" s="2" t="s">
        <v>4057</v>
      </c>
    </row>
    <row r="1364" spans="1:9">
      <c r="A1364" s="2" t="s">
        <v>2866</v>
      </c>
      <c r="B1364" s="2" t="s">
        <v>4047</v>
      </c>
      <c r="C1364" s="2" t="s">
        <v>4058</v>
      </c>
      <c r="D1364" s="2" t="s">
        <v>266</v>
      </c>
      <c r="E1364" s="2" t="s">
        <v>4059</v>
      </c>
      <c r="F1364" s="2" t="s">
        <v>4060</v>
      </c>
      <c r="G1364" s="5">
        <v>1638</v>
      </c>
      <c r="H1364" s="9"/>
      <c r="I1364" s="2" t="s">
        <v>4061</v>
      </c>
    </row>
    <row r="1365" spans="1:9">
      <c r="A1365" s="2" t="s">
        <v>2866</v>
      </c>
      <c r="B1365" s="2" t="s">
        <v>4047</v>
      </c>
      <c r="C1365" s="2" t="s">
        <v>4058</v>
      </c>
      <c r="D1365" s="2" t="s">
        <v>266</v>
      </c>
      <c r="E1365" s="2" t="s">
        <v>4062</v>
      </c>
      <c r="F1365" s="2" t="s">
        <v>4063</v>
      </c>
      <c r="G1365" s="5">
        <v>1819</v>
      </c>
      <c r="H1365" s="9"/>
      <c r="I1365" s="2" t="s">
        <v>4064</v>
      </c>
    </row>
    <row r="1366" spans="1:9">
      <c r="A1366" s="2" t="s">
        <v>2866</v>
      </c>
      <c r="B1366" s="2" t="s">
        <v>4047</v>
      </c>
      <c r="C1366" s="2" t="s">
        <v>4065</v>
      </c>
      <c r="D1366" s="2" t="s">
        <v>266</v>
      </c>
      <c r="E1366" s="2" t="s">
        <v>4066</v>
      </c>
      <c r="F1366" s="2" t="s">
        <v>4067</v>
      </c>
      <c r="G1366" s="5">
        <v>1335</v>
      </c>
      <c r="H1366" s="9"/>
      <c r="I1366" s="2" t="s">
        <v>4068</v>
      </c>
    </row>
    <row r="1367" spans="1:9">
      <c r="A1367" s="2" t="s">
        <v>2866</v>
      </c>
      <c r="B1367" s="2" t="s">
        <v>4047</v>
      </c>
      <c r="C1367" s="2" t="s">
        <v>4065</v>
      </c>
      <c r="D1367" s="2" t="s">
        <v>266</v>
      </c>
      <c r="E1367" s="2" t="s">
        <v>4069</v>
      </c>
      <c r="F1367" s="2" t="s">
        <v>4070</v>
      </c>
      <c r="G1367" s="5">
        <v>1395</v>
      </c>
      <c r="H1367" s="9"/>
      <c r="I1367" s="2" t="s">
        <v>4071</v>
      </c>
    </row>
    <row r="1368" spans="1:9">
      <c r="A1368" s="2" t="s">
        <v>2866</v>
      </c>
      <c r="B1368" s="2" t="s">
        <v>4047</v>
      </c>
      <c r="C1368" s="2" t="s">
        <v>4065</v>
      </c>
      <c r="D1368" s="2" t="s">
        <v>266</v>
      </c>
      <c r="E1368" s="2" t="s">
        <v>4072</v>
      </c>
      <c r="F1368" s="2" t="s">
        <v>4073</v>
      </c>
      <c r="G1368" s="5">
        <v>1395</v>
      </c>
      <c r="H1368" s="9"/>
      <c r="I1368" s="2" t="s">
        <v>4074</v>
      </c>
    </row>
    <row r="1369" spans="1:9">
      <c r="A1369" s="2" t="s">
        <v>2866</v>
      </c>
      <c r="B1369" s="2" t="s">
        <v>4047</v>
      </c>
      <c r="C1369" s="2" t="s">
        <v>4075</v>
      </c>
      <c r="D1369" s="2" t="s">
        <v>266</v>
      </c>
      <c r="E1369" s="2" t="s">
        <v>4076</v>
      </c>
      <c r="F1369" s="2" t="s">
        <v>4077</v>
      </c>
      <c r="G1369" s="5">
        <v>1892</v>
      </c>
      <c r="H1369" s="9"/>
      <c r="I1369" s="2" t="s">
        <v>4078</v>
      </c>
    </row>
    <row r="1370" spans="1:9">
      <c r="A1370" s="2" t="s">
        <v>2866</v>
      </c>
      <c r="B1370" s="2" t="s">
        <v>4047</v>
      </c>
      <c r="C1370" s="2" t="s">
        <v>4075</v>
      </c>
      <c r="D1370" s="2" t="s">
        <v>266</v>
      </c>
      <c r="E1370" s="2" t="s">
        <v>4079</v>
      </c>
      <c r="F1370" s="2" t="s">
        <v>4080</v>
      </c>
      <c r="G1370" s="5">
        <v>1917</v>
      </c>
      <c r="H1370" s="9"/>
      <c r="I1370" s="2" t="s">
        <v>4081</v>
      </c>
    </row>
    <row r="1371" spans="1:9">
      <c r="A1371" s="2" t="s">
        <v>2866</v>
      </c>
      <c r="B1371" s="2" t="s">
        <v>4082</v>
      </c>
      <c r="C1371" s="2" t="s">
        <v>4083</v>
      </c>
      <c r="D1371" s="2" t="s">
        <v>266</v>
      </c>
      <c r="E1371" s="2" t="s">
        <v>4084</v>
      </c>
      <c r="F1371" s="2" t="s">
        <v>4085</v>
      </c>
      <c r="G1371" s="5">
        <v>133</v>
      </c>
      <c r="H1371" s="9"/>
      <c r="I1371" s="2" t="s">
        <v>4086</v>
      </c>
    </row>
    <row r="1372" spans="1:9">
      <c r="A1372" s="2" t="s">
        <v>2866</v>
      </c>
      <c r="B1372" s="2" t="s">
        <v>4082</v>
      </c>
      <c r="C1372" s="2" t="s">
        <v>4087</v>
      </c>
      <c r="D1372" s="2" t="s">
        <v>266</v>
      </c>
      <c r="E1372" s="2" t="s">
        <v>4088</v>
      </c>
      <c r="F1372" s="2" t="s">
        <v>4089</v>
      </c>
      <c r="G1372" s="5">
        <v>263</v>
      </c>
      <c r="H1372" s="9"/>
      <c r="I1372" s="2" t="s">
        <v>4090</v>
      </c>
    </row>
    <row r="1373" spans="1:9">
      <c r="A1373" s="2" t="s">
        <v>2866</v>
      </c>
      <c r="B1373" s="2" t="s">
        <v>4082</v>
      </c>
      <c r="C1373" s="2" t="s">
        <v>4091</v>
      </c>
      <c r="D1373" s="2" t="s">
        <v>266</v>
      </c>
      <c r="E1373" s="2" t="s">
        <v>4092</v>
      </c>
      <c r="F1373" s="2" t="s">
        <v>4093</v>
      </c>
      <c r="G1373" s="5">
        <v>328</v>
      </c>
      <c r="H1373" s="9"/>
      <c r="I1373" s="2" t="s">
        <v>4094</v>
      </c>
    </row>
    <row r="1374" spans="1:9">
      <c r="A1374" s="2" t="s">
        <v>2866</v>
      </c>
      <c r="B1374" s="2" t="s">
        <v>4082</v>
      </c>
      <c r="C1374" s="2" t="s">
        <v>4095</v>
      </c>
      <c r="D1374" s="2" t="s">
        <v>266</v>
      </c>
      <c r="E1374" s="2" t="s">
        <v>4096</v>
      </c>
      <c r="F1374" s="2" t="s">
        <v>4097</v>
      </c>
      <c r="G1374" s="5">
        <v>797</v>
      </c>
      <c r="H1374" s="9"/>
      <c r="I1374" s="2" t="s">
        <v>4098</v>
      </c>
    </row>
    <row r="1375" spans="1:9">
      <c r="A1375" s="2" t="s">
        <v>2866</v>
      </c>
      <c r="B1375" s="2" t="s">
        <v>4099</v>
      </c>
      <c r="C1375" s="2" t="s">
        <v>4100</v>
      </c>
      <c r="D1375" s="2" t="s">
        <v>266</v>
      </c>
      <c r="E1375" s="2" t="s">
        <v>4101</v>
      </c>
      <c r="F1375" s="2" t="s">
        <v>4102</v>
      </c>
      <c r="G1375" s="5">
        <v>543</v>
      </c>
      <c r="H1375" s="9"/>
      <c r="I1375" s="2" t="s">
        <v>4103</v>
      </c>
    </row>
    <row r="1376" spans="1:9">
      <c r="A1376" s="2" t="s">
        <v>2866</v>
      </c>
      <c r="B1376" s="2" t="s">
        <v>4099</v>
      </c>
      <c r="C1376" s="2" t="s">
        <v>4100</v>
      </c>
      <c r="D1376" s="2" t="s">
        <v>266</v>
      </c>
      <c r="E1376" s="2" t="s">
        <v>4104</v>
      </c>
      <c r="F1376" s="2" t="s">
        <v>4105</v>
      </c>
      <c r="G1376" s="5">
        <v>660</v>
      </c>
      <c r="H1376" s="9"/>
      <c r="I1376" s="2" t="s">
        <v>4106</v>
      </c>
    </row>
    <row r="1377" spans="1:9">
      <c r="A1377" s="2" t="s">
        <v>2866</v>
      </c>
      <c r="B1377" s="2" t="s">
        <v>4099</v>
      </c>
      <c r="C1377" s="2" t="s">
        <v>4100</v>
      </c>
      <c r="D1377" s="2" t="s">
        <v>266</v>
      </c>
      <c r="E1377" s="2" t="s">
        <v>4107</v>
      </c>
      <c r="F1377" s="2" t="s">
        <v>4108</v>
      </c>
      <c r="G1377" s="5">
        <v>744</v>
      </c>
      <c r="H1377" s="9"/>
      <c r="I1377" s="2" t="s">
        <v>4109</v>
      </c>
    </row>
    <row r="1378" spans="1:9">
      <c r="A1378" s="2" t="s">
        <v>2866</v>
      </c>
      <c r="B1378" s="2" t="s">
        <v>4099</v>
      </c>
      <c r="C1378" s="2" t="s">
        <v>4100</v>
      </c>
      <c r="D1378" s="2" t="s">
        <v>266</v>
      </c>
      <c r="E1378" s="2" t="s">
        <v>4110</v>
      </c>
      <c r="F1378" s="2" t="s">
        <v>4111</v>
      </c>
      <c r="G1378" s="5">
        <v>789</v>
      </c>
      <c r="H1378" s="9"/>
      <c r="I1378" s="2" t="s">
        <v>4112</v>
      </c>
    </row>
    <row r="1379" spans="1:9">
      <c r="A1379" s="2" t="s">
        <v>2866</v>
      </c>
      <c r="B1379" s="2" t="s">
        <v>4099</v>
      </c>
      <c r="C1379" s="2" t="s">
        <v>4100</v>
      </c>
      <c r="D1379" s="2" t="s">
        <v>266</v>
      </c>
      <c r="E1379" s="2" t="s">
        <v>4113</v>
      </c>
      <c r="F1379" s="2" t="s">
        <v>4114</v>
      </c>
      <c r="G1379" s="5">
        <v>1014</v>
      </c>
      <c r="H1379" s="9"/>
      <c r="I1379" s="2" t="s">
        <v>4115</v>
      </c>
    </row>
    <row r="1380" spans="1:9">
      <c r="A1380" s="2" t="s">
        <v>2866</v>
      </c>
      <c r="B1380" s="2" t="s">
        <v>4099</v>
      </c>
      <c r="C1380" s="2" t="s">
        <v>4100</v>
      </c>
      <c r="D1380" s="2" t="s">
        <v>266</v>
      </c>
      <c r="E1380" s="2" t="s">
        <v>4116</v>
      </c>
      <c r="F1380" s="2" t="s">
        <v>4117</v>
      </c>
      <c r="G1380" s="5">
        <v>1328</v>
      </c>
      <c r="H1380" s="9"/>
      <c r="I1380" s="2" t="s">
        <v>4118</v>
      </c>
    </row>
    <row r="1381" spans="1:9">
      <c r="A1381" s="2" t="s">
        <v>2866</v>
      </c>
      <c r="B1381" s="2" t="s">
        <v>4099</v>
      </c>
      <c r="C1381" s="2" t="s">
        <v>4100</v>
      </c>
      <c r="D1381" s="2" t="s">
        <v>266</v>
      </c>
      <c r="E1381" s="2" t="s">
        <v>4119</v>
      </c>
      <c r="F1381" s="2" t="s">
        <v>4120</v>
      </c>
      <c r="G1381" s="5">
        <v>1359</v>
      </c>
      <c r="H1381" s="9"/>
      <c r="I1381" s="2" t="s">
        <v>4121</v>
      </c>
    </row>
    <row r="1382" spans="1:9">
      <c r="A1382" s="2" t="s">
        <v>2866</v>
      </c>
      <c r="B1382" s="2" t="s">
        <v>4099</v>
      </c>
      <c r="C1382" s="2" t="s">
        <v>4122</v>
      </c>
      <c r="D1382" s="2" t="s">
        <v>266</v>
      </c>
      <c r="E1382" s="2" t="s">
        <v>4123</v>
      </c>
      <c r="F1382" s="2" t="s">
        <v>4124</v>
      </c>
      <c r="G1382" s="5">
        <v>574</v>
      </c>
      <c r="H1382" s="9"/>
      <c r="I1382" s="2" t="s">
        <v>4125</v>
      </c>
    </row>
    <row r="1383" spans="1:9">
      <c r="A1383" s="2" t="s">
        <v>2866</v>
      </c>
      <c r="B1383" s="2" t="s">
        <v>4099</v>
      </c>
      <c r="C1383" s="2" t="s">
        <v>4122</v>
      </c>
      <c r="D1383" s="2" t="s">
        <v>266</v>
      </c>
      <c r="E1383" s="2" t="s">
        <v>4126</v>
      </c>
      <c r="F1383" s="2" t="s">
        <v>4127</v>
      </c>
      <c r="G1383" s="5">
        <v>685</v>
      </c>
      <c r="H1383" s="9"/>
      <c r="I1383" s="2" t="s">
        <v>4128</v>
      </c>
    </row>
    <row r="1384" spans="1:9">
      <c r="A1384" s="2" t="s">
        <v>2866</v>
      </c>
      <c r="B1384" s="2" t="s">
        <v>4099</v>
      </c>
      <c r="C1384" s="2" t="s">
        <v>4122</v>
      </c>
      <c r="D1384" s="2" t="s">
        <v>266</v>
      </c>
      <c r="E1384" s="2" t="s">
        <v>4129</v>
      </c>
      <c r="F1384" s="2" t="s">
        <v>4130</v>
      </c>
      <c r="G1384" s="5">
        <v>777</v>
      </c>
      <c r="H1384" s="9"/>
      <c r="I1384" s="2" t="s">
        <v>4131</v>
      </c>
    </row>
    <row r="1385" spans="1:9">
      <c r="A1385" s="2" t="s">
        <v>2866</v>
      </c>
      <c r="B1385" s="2" t="s">
        <v>4099</v>
      </c>
      <c r="C1385" s="2" t="s">
        <v>4122</v>
      </c>
      <c r="D1385" s="2" t="s">
        <v>266</v>
      </c>
      <c r="E1385" s="2" t="s">
        <v>4132</v>
      </c>
      <c r="F1385" s="2" t="s">
        <v>4133</v>
      </c>
      <c r="G1385" s="5">
        <v>841</v>
      </c>
      <c r="H1385" s="9"/>
      <c r="I1385" s="2" t="s">
        <v>4134</v>
      </c>
    </row>
    <row r="1386" spans="1:9">
      <c r="A1386" s="2" t="s">
        <v>2866</v>
      </c>
      <c r="B1386" s="2" t="s">
        <v>4099</v>
      </c>
      <c r="C1386" s="2" t="s">
        <v>4122</v>
      </c>
      <c r="D1386" s="2" t="s">
        <v>266</v>
      </c>
      <c r="E1386" s="2" t="s">
        <v>4135</v>
      </c>
      <c r="F1386" s="2" t="s">
        <v>4136</v>
      </c>
      <c r="G1386" s="5">
        <v>1062</v>
      </c>
      <c r="H1386" s="9"/>
      <c r="I1386" s="2" t="s">
        <v>4137</v>
      </c>
    </row>
    <row r="1387" spans="1:9">
      <c r="A1387" s="2" t="s">
        <v>2866</v>
      </c>
      <c r="B1387" s="2" t="s">
        <v>4099</v>
      </c>
      <c r="C1387" s="2" t="s">
        <v>4122</v>
      </c>
      <c r="D1387" s="2" t="s">
        <v>266</v>
      </c>
      <c r="E1387" s="2" t="s">
        <v>4138</v>
      </c>
      <c r="F1387" s="2" t="s">
        <v>4139</v>
      </c>
      <c r="G1387" s="5">
        <v>1403</v>
      </c>
      <c r="H1387" s="9"/>
      <c r="I1387" s="2" t="s">
        <v>4140</v>
      </c>
    </row>
    <row r="1388" spans="1:9">
      <c r="A1388" s="2" t="s">
        <v>2866</v>
      </c>
      <c r="B1388" s="2" t="s">
        <v>4099</v>
      </c>
      <c r="C1388" s="2" t="s">
        <v>4122</v>
      </c>
      <c r="D1388" s="2" t="s">
        <v>266</v>
      </c>
      <c r="E1388" s="2" t="s">
        <v>4141</v>
      </c>
      <c r="F1388" s="2" t="s">
        <v>4142</v>
      </c>
      <c r="G1388" s="5">
        <v>1440</v>
      </c>
      <c r="H1388" s="9"/>
      <c r="I1388" s="2" t="s">
        <v>4143</v>
      </c>
    </row>
    <row r="1389" spans="1:9">
      <c r="A1389" s="2" t="s">
        <v>2866</v>
      </c>
      <c r="B1389" s="2" t="s">
        <v>4099</v>
      </c>
      <c r="C1389" s="2" t="s">
        <v>4144</v>
      </c>
      <c r="D1389" s="2" t="s">
        <v>266</v>
      </c>
      <c r="E1389" s="2" t="s">
        <v>4145</v>
      </c>
      <c r="F1389" s="2" t="s">
        <v>4146</v>
      </c>
      <c r="G1389" s="5">
        <v>588</v>
      </c>
      <c r="H1389" s="9"/>
      <c r="I1389" s="2" t="s">
        <v>4147</v>
      </c>
    </row>
    <row r="1390" spans="1:9">
      <c r="A1390" s="2" t="s">
        <v>2866</v>
      </c>
      <c r="B1390" s="2" t="s">
        <v>4099</v>
      </c>
      <c r="C1390" s="2" t="s">
        <v>4144</v>
      </c>
      <c r="D1390" s="2" t="s">
        <v>266</v>
      </c>
      <c r="E1390" s="2" t="s">
        <v>4148</v>
      </c>
      <c r="F1390" s="2" t="s">
        <v>4149</v>
      </c>
      <c r="G1390" s="5">
        <v>724</v>
      </c>
      <c r="H1390" s="9"/>
      <c r="I1390" s="2" t="s">
        <v>4150</v>
      </c>
    </row>
    <row r="1391" spans="1:9">
      <c r="A1391" s="2" t="s">
        <v>2866</v>
      </c>
      <c r="B1391" s="2" t="s">
        <v>4099</v>
      </c>
      <c r="C1391" s="2" t="s">
        <v>4144</v>
      </c>
      <c r="D1391" s="2" t="s">
        <v>266</v>
      </c>
      <c r="E1391" s="2" t="s">
        <v>4151</v>
      </c>
      <c r="F1391" s="2" t="s">
        <v>4152</v>
      </c>
      <c r="G1391" s="5">
        <v>818</v>
      </c>
      <c r="H1391" s="9"/>
      <c r="I1391" s="2" t="s">
        <v>4153</v>
      </c>
    </row>
    <row r="1392" spans="1:9">
      <c r="A1392" s="2" t="s">
        <v>2866</v>
      </c>
      <c r="B1392" s="2" t="s">
        <v>4099</v>
      </c>
      <c r="C1392" s="2" t="s">
        <v>4144</v>
      </c>
      <c r="D1392" s="2" t="s">
        <v>266</v>
      </c>
      <c r="E1392" s="2" t="s">
        <v>4154</v>
      </c>
      <c r="F1392" s="2" t="s">
        <v>4155</v>
      </c>
      <c r="G1392" s="5">
        <v>881</v>
      </c>
      <c r="H1392" s="9"/>
      <c r="I1392" s="2" t="s">
        <v>4156</v>
      </c>
    </row>
    <row r="1393" spans="1:9">
      <c r="A1393" s="2" t="s">
        <v>2866</v>
      </c>
      <c r="B1393" s="2" t="s">
        <v>4099</v>
      </c>
      <c r="C1393" s="2" t="s">
        <v>4144</v>
      </c>
      <c r="D1393" s="2" t="s">
        <v>266</v>
      </c>
      <c r="E1393" s="2" t="s">
        <v>4157</v>
      </c>
      <c r="F1393" s="2" t="s">
        <v>4158</v>
      </c>
      <c r="G1393" s="5">
        <v>1082</v>
      </c>
      <c r="H1393" s="9"/>
      <c r="I1393" s="2" t="s">
        <v>4159</v>
      </c>
    </row>
    <row r="1394" spans="1:9">
      <c r="A1394" s="2" t="s">
        <v>2866</v>
      </c>
      <c r="B1394" s="2" t="s">
        <v>4099</v>
      </c>
      <c r="C1394" s="2" t="s">
        <v>4144</v>
      </c>
      <c r="D1394" s="2" t="s">
        <v>266</v>
      </c>
      <c r="E1394" s="2" t="s">
        <v>4160</v>
      </c>
      <c r="F1394" s="2" t="s">
        <v>4161</v>
      </c>
      <c r="G1394" s="5">
        <v>1412</v>
      </c>
      <c r="H1394" s="9"/>
      <c r="I1394" s="2" t="s">
        <v>4162</v>
      </c>
    </row>
    <row r="1395" spans="1:9">
      <c r="A1395" s="2" t="s">
        <v>2866</v>
      </c>
      <c r="B1395" s="2" t="s">
        <v>4099</v>
      </c>
      <c r="C1395" s="2" t="s">
        <v>4144</v>
      </c>
      <c r="D1395" s="2" t="s">
        <v>266</v>
      </c>
      <c r="E1395" s="2" t="s">
        <v>4163</v>
      </c>
      <c r="F1395" s="2" t="s">
        <v>4164</v>
      </c>
      <c r="G1395" s="5">
        <v>1453</v>
      </c>
      <c r="H1395" s="9"/>
      <c r="I1395" s="2" t="s">
        <v>4165</v>
      </c>
    </row>
    <row r="1396" spans="1:9">
      <c r="A1396" s="2" t="s">
        <v>2866</v>
      </c>
      <c r="B1396" s="2" t="s">
        <v>4099</v>
      </c>
      <c r="C1396" s="2" t="s">
        <v>4166</v>
      </c>
      <c r="D1396" s="2" t="s">
        <v>266</v>
      </c>
      <c r="E1396" s="2" t="s">
        <v>4167</v>
      </c>
      <c r="F1396" s="2" t="s">
        <v>4168</v>
      </c>
      <c r="G1396" s="5">
        <v>630</v>
      </c>
      <c r="H1396" s="9"/>
      <c r="I1396" s="2" t="s">
        <v>4169</v>
      </c>
    </row>
    <row r="1397" spans="1:9">
      <c r="A1397" s="2" t="s">
        <v>2866</v>
      </c>
      <c r="B1397" s="2" t="s">
        <v>4099</v>
      </c>
      <c r="C1397" s="2" t="s">
        <v>4166</v>
      </c>
      <c r="D1397" s="2" t="s">
        <v>266</v>
      </c>
      <c r="E1397" s="2" t="s">
        <v>4170</v>
      </c>
      <c r="F1397" s="2" t="s">
        <v>4171</v>
      </c>
      <c r="G1397" s="5">
        <v>769</v>
      </c>
      <c r="H1397" s="9"/>
      <c r="I1397" s="2" t="s">
        <v>4172</v>
      </c>
    </row>
    <row r="1398" spans="1:9">
      <c r="A1398" s="2" t="s">
        <v>2866</v>
      </c>
      <c r="B1398" s="2" t="s">
        <v>4099</v>
      </c>
      <c r="C1398" s="2" t="s">
        <v>4166</v>
      </c>
      <c r="D1398" s="2" t="s">
        <v>266</v>
      </c>
      <c r="E1398" s="2" t="s">
        <v>4173</v>
      </c>
      <c r="F1398" s="2" t="s">
        <v>4174</v>
      </c>
      <c r="G1398" s="5">
        <v>866</v>
      </c>
      <c r="H1398" s="9"/>
      <c r="I1398" s="2" t="s">
        <v>4175</v>
      </c>
    </row>
    <row r="1399" spans="1:9">
      <c r="A1399" s="2" t="s">
        <v>2866</v>
      </c>
      <c r="B1399" s="2" t="s">
        <v>4099</v>
      </c>
      <c r="C1399" s="2" t="s">
        <v>4166</v>
      </c>
      <c r="D1399" s="2" t="s">
        <v>266</v>
      </c>
      <c r="E1399" s="2" t="s">
        <v>4176</v>
      </c>
      <c r="F1399" s="2" t="s">
        <v>4177</v>
      </c>
      <c r="G1399" s="5">
        <v>910</v>
      </c>
      <c r="H1399" s="9"/>
      <c r="I1399" s="2" t="s">
        <v>4178</v>
      </c>
    </row>
    <row r="1400" spans="1:9">
      <c r="A1400" s="2" t="s">
        <v>2866</v>
      </c>
      <c r="B1400" s="2" t="s">
        <v>4099</v>
      </c>
      <c r="C1400" s="2" t="s">
        <v>4179</v>
      </c>
      <c r="D1400" s="2" t="s">
        <v>266</v>
      </c>
      <c r="E1400" s="2" t="s">
        <v>4180</v>
      </c>
      <c r="F1400" s="2" t="s">
        <v>4181</v>
      </c>
      <c r="G1400" s="5">
        <v>620</v>
      </c>
      <c r="H1400" s="9"/>
      <c r="I1400" s="2" t="s">
        <v>4182</v>
      </c>
    </row>
    <row r="1401" spans="1:9">
      <c r="A1401" s="2" t="s">
        <v>2866</v>
      </c>
      <c r="B1401" s="2" t="s">
        <v>4099</v>
      </c>
      <c r="C1401" s="2" t="s">
        <v>4179</v>
      </c>
      <c r="D1401" s="2" t="s">
        <v>266</v>
      </c>
      <c r="E1401" s="2" t="s">
        <v>4183</v>
      </c>
      <c r="F1401" s="2" t="s">
        <v>4184</v>
      </c>
      <c r="G1401" s="5">
        <v>749</v>
      </c>
      <c r="H1401" s="9"/>
      <c r="I1401" s="2" t="s">
        <v>4185</v>
      </c>
    </row>
    <row r="1402" spans="1:9">
      <c r="A1402" s="2" t="s">
        <v>2866</v>
      </c>
      <c r="B1402" s="2" t="s">
        <v>4099</v>
      </c>
      <c r="C1402" s="2" t="s">
        <v>4179</v>
      </c>
      <c r="D1402" s="2" t="s">
        <v>266</v>
      </c>
      <c r="E1402" s="2" t="s">
        <v>4186</v>
      </c>
      <c r="F1402" s="2" t="s">
        <v>4187</v>
      </c>
      <c r="G1402" s="5">
        <v>850</v>
      </c>
      <c r="H1402" s="9"/>
      <c r="I1402" s="2" t="s">
        <v>4188</v>
      </c>
    </row>
    <row r="1403" spans="1:9">
      <c r="A1403" s="2" t="s">
        <v>2866</v>
      </c>
      <c r="B1403" s="2" t="s">
        <v>4099</v>
      </c>
      <c r="C1403" s="2" t="s">
        <v>4179</v>
      </c>
      <c r="D1403" s="2" t="s">
        <v>266</v>
      </c>
      <c r="E1403" s="2" t="s">
        <v>4189</v>
      </c>
      <c r="F1403" s="2" t="s">
        <v>4190</v>
      </c>
      <c r="G1403" s="5">
        <v>933</v>
      </c>
      <c r="H1403" s="9"/>
      <c r="I1403" s="2" t="s">
        <v>4191</v>
      </c>
    </row>
    <row r="1404" spans="1:9">
      <c r="A1404" s="2" t="s">
        <v>2866</v>
      </c>
      <c r="B1404" s="2" t="s">
        <v>4099</v>
      </c>
      <c r="C1404" s="2" t="s">
        <v>4179</v>
      </c>
      <c r="D1404" s="2" t="s">
        <v>266</v>
      </c>
      <c r="E1404" s="2" t="s">
        <v>4192</v>
      </c>
      <c r="F1404" s="2" t="s">
        <v>4193</v>
      </c>
      <c r="G1404" s="5">
        <v>1131</v>
      </c>
      <c r="H1404" s="9"/>
      <c r="I1404" s="2" t="s">
        <v>4194</v>
      </c>
    </row>
    <row r="1405" spans="1:9">
      <c r="A1405" s="2" t="s">
        <v>2866</v>
      </c>
      <c r="B1405" s="2" t="s">
        <v>4099</v>
      </c>
      <c r="C1405" s="2" t="s">
        <v>4179</v>
      </c>
      <c r="D1405" s="2" t="s">
        <v>266</v>
      </c>
      <c r="E1405" s="2" t="s">
        <v>4195</v>
      </c>
      <c r="F1405" s="2" t="s">
        <v>4196</v>
      </c>
      <c r="G1405" s="5">
        <v>1487</v>
      </c>
      <c r="H1405" s="9"/>
      <c r="I1405" s="2" t="s">
        <v>4197</v>
      </c>
    </row>
    <row r="1406" spans="1:9">
      <c r="A1406" s="2" t="s">
        <v>2866</v>
      </c>
      <c r="B1406" s="2" t="s">
        <v>4099</v>
      </c>
      <c r="C1406" s="2" t="s">
        <v>4179</v>
      </c>
      <c r="D1406" s="2" t="s">
        <v>266</v>
      </c>
      <c r="E1406" s="2" t="s">
        <v>4198</v>
      </c>
      <c r="F1406" s="2" t="s">
        <v>4199</v>
      </c>
      <c r="G1406" s="5">
        <v>1532</v>
      </c>
      <c r="H1406" s="9"/>
      <c r="I1406" s="2" t="s">
        <v>4200</v>
      </c>
    </row>
    <row r="1407" spans="1:9">
      <c r="A1407" s="2" t="s">
        <v>2866</v>
      </c>
      <c r="B1407" s="2" t="s">
        <v>4099</v>
      </c>
      <c r="C1407" s="2" t="s">
        <v>4201</v>
      </c>
      <c r="D1407" s="2" t="s">
        <v>266</v>
      </c>
      <c r="E1407" s="2" t="s">
        <v>4202</v>
      </c>
      <c r="F1407" s="2" t="s">
        <v>4203</v>
      </c>
      <c r="G1407" s="5">
        <v>528</v>
      </c>
      <c r="H1407" s="9"/>
      <c r="I1407" s="2" t="s">
        <v>4204</v>
      </c>
    </row>
    <row r="1408" spans="1:9">
      <c r="A1408" s="2" t="s">
        <v>2866</v>
      </c>
      <c r="B1408" s="2" t="s">
        <v>4099</v>
      </c>
      <c r="C1408" s="2" t="s">
        <v>4201</v>
      </c>
      <c r="D1408" s="2" t="s">
        <v>266</v>
      </c>
      <c r="E1408" s="2" t="s">
        <v>4205</v>
      </c>
      <c r="F1408" s="2" t="s">
        <v>4206</v>
      </c>
      <c r="G1408" s="5">
        <v>660</v>
      </c>
      <c r="H1408" s="9"/>
      <c r="I1408" s="2" t="s">
        <v>4207</v>
      </c>
    </row>
    <row r="1409" spans="1:9">
      <c r="A1409" s="2" t="s">
        <v>2866</v>
      </c>
      <c r="B1409" s="2" t="s">
        <v>4099</v>
      </c>
      <c r="C1409" s="2" t="s">
        <v>4201</v>
      </c>
      <c r="D1409" s="2" t="s">
        <v>266</v>
      </c>
      <c r="E1409" s="2" t="s">
        <v>4208</v>
      </c>
      <c r="F1409" s="2" t="s">
        <v>4209</v>
      </c>
      <c r="G1409" s="5">
        <v>744</v>
      </c>
      <c r="H1409" s="9"/>
      <c r="I1409" s="2" t="s">
        <v>4210</v>
      </c>
    </row>
    <row r="1410" spans="1:9">
      <c r="A1410" s="2" t="s">
        <v>2866</v>
      </c>
      <c r="B1410" s="2" t="s">
        <v>4099</v>
      </c>
      <c r="C1410" s="2" t="s">
        <v>4201</v>
      </c>
      <c r="D1410" s="2" t="s">
        <v>266</v>
      </c>
      <c r="E1410" s="2" t="s">
        <v>4211</v>
      </c>
      <c r="F1410" s="2" t="s">
        <v>4212</v>
      </c>
      <c r="G1410" s="5">
        <v>789</v>
      </c>
      <c r="H1410" s="9"/>
      <c r="I1410" s="2" t="s">
        <v>4213</v>
      </c>
    </row>
    <row r="1411" spans="1:9">
      <c r="A1411" s="2" t="s">
        <v>2866</v>
      </c>
      <c r="B1411" s="2" t="s">
        <v>4099</v>
      </c>
      <c r="C1411" s="2" t="s">
        <v>4201</v>
      </c>
      <c r="D1411" s="2" t="s">
        <v>266</v>
      </c>
      <c r="E1411" s="2" t="s">
        <v>4214</v>
      </c>
      <c r="F1411" s="2" t="s">
        <v>4215</v>
      </c>
      <c r="G1411" s="5">
        <v>1014</v>
      </c>
      <c r="H1411" s="9"/>
      <c r="I1411" s="2" t="s">
        <v>4216</v>
      </c>
    </row>
    <row r="1412" spans="1:9">
      <c r="A1412" s="2" t="s">
        <v>2866</v>
      </c>
      <c r="B1412" s="2" t="s">
        <v>4099</v>
      </c>
      <c r="C1412" s="2" t="s">
        <v>4201</v>
      </c>
      <c r="D1412" s="2" t="s">
        <v>266</v>
      </c>
      <c r="E1412" s="2" t="s">
        <v>4217</v>
      </c>
      <c r="F1412" s="2" t="s">
        <v>4218</v>
      </c>
      <c r="G1412" s="5">
        <v>1328</v>
      </c>
      <c r="H1412" s="9"/>
      <c r="I1412" s="2" t="s">
        <v>4219</v>
      </c>
    </row>
    <row r="1413" spans="1:9">
      <c r="A1413" s="2" t="s">
        <v>2866</v>
      </c>
      <c r="B1413" s="2" t="s">
        <v>4099</v>
      </c>
      <c r="C1413" s="2" t="s">
        <v>4201</v>
      </c>
      <c r="D1413" s="2" t="s">
        <v>266</v>
      </c>
      <c r="E1413" s="2" t="s">
        <v>4220</v>
      </c>
      <c r="F1413" s="2" t="s">
        <v>4221</v>
      </c>
      <c r="G1413" s="5">
        <v>1359</v>
      </c>
      <c r="H1413" s="9"/>
      <c r="I1413" s="2" t="s">
        <v>4222</v>
      </c>
    </row>
    <row r="1414" spans="1:9">
      <c r="A1414" s="2" t="s">
        <v>2866</v>
      </c>
      <c r="B1414" s="2" t="s">
        <v>4099</v>
      </c>
      <c r="C1414" s="2" t="s">
        <v>4223</v>
      </c>
      <c r="D1414" s="2" t="s">
        <v>266</v>
      </c>
      <c r="E1414" s="2" t="s">
        <v>4224</v>
      </c>
      <c r="F1414" s="2" t="s">
        <v>4225</v>
      </c>
      <c r="G1414" s="5">
        <v>574</v>
      </c>
      <c r="H1414" s="9"/>
      <c r="I1414" s="2" t="s">
        <v>4226</v>
      </c>
    </row>
    <row r="1415" spans="1:9">
      <c r="A1415" s="2" t="s">
        <v>2866</v>
      </c>
      <c r="B1415" s="2" t="s">
        <v>4099</v>
      </c>
      <c r="C1415" s="2" t="s">
        <v>4223</v>
      </c>
      <c r="D1415" s="2" t="s">
        <v>266</v>
      </c>
      <c r="E1415" s="2" t="s">
        <v>4227</v>
      </c>
      <c r="F1415" s="2" t="s">
        <v>4228</v>
      </c>
      <c r="G1415" s="5">
        <v>685</v>
      </c>
      <c r="H1415" s="9"/>
      <c r="I1415" s="2" t="s">
        <v>4229</v>
      </c>
    </row>
    <row r="1416" spans="1:9">
      <c r="A1416" s="2" t="s">
        <v>2866</v>
      </c>
      <c r="B1416" s="2" t="s">
        <v>4099</v>
      </c>
      <c r="C1416" s="2" t="s">
        <v>4223</v>
      </c>
      <c r="D1416" s="2" t="s">
        <v>266</v>
      </c>
      <c r="E1416" s="2" t="s">
        <v>4230</v>
      </c>
      <c r="F1416" s="2" t="s">
        <v>4231</v>
      </c>
      <c r="G1416" s="5">
        <v>777</v>
      </c>
      <c r="H1416" s="9"/>
      <c r="I1416" s="2" t="s">
        <v>4232</v>
      </c>
    </row>
    <row r="1417" spans="1:9">
      <c r="A1417" s="2" t="s">
        <v>2866</v>
      </c>
      <c r="B1417" s="2" t="s">
        <v>4099</v>
      </c>
      <c r="C1417" s="2" t="s">
        <v>4223</v>
      </c>
      <c r="D1417" s="2" t="s">
        <v>266</v>
      </c>
      <c r="E1417" s="2" t="s">
        <v>4233</v>
      </c>
      <c r="F1417" s="2" t="s">
        <v>4234</v>
      </c>
      <c r="G1417" s="5">
        <v>841</v>
      </c>
      <c r="H1417" s="9"/>
      <c r="I1417" s="2" t="s">
        <v>4235</v>
      </c>
    </row>
    <row r="1418" spans="1:9">
      <c r="A1418" s="2" t="s">
        <v>2866</v>
      </c>
      <c r="B1418" s="2" t="s">
        <v>4099</v>
      </c>
      <c r="C1418" s="2" t="s">
        <v>4223</v>
      </c>
      <c r="D1418" s="2" t="s">
        <v>266</v>
      </c>
      <c r="E1418" s="2" t="s">
        <v>4236</v>
      </c>
      <c r="F1418" s="2" t="s">
        <v>4237</v>
      </c>
      <c r="G1418" s="5">
        <v>1062</v>
      </c>
      <c r="H1418" s="9"/>
      <c r="I1418" s="2" t="s">
        <v>4238</v>
      </c>
    </row>
    <row r="1419" spans="1:9">
      <c r="A1419" s="2" t="s">
        <v>2866</v>
      </c>
      <c r="B1419" s="2" t="s">
        <v>4099</v>
      </c>
      <c r="C1419" s="2" t="s">
        <v>4223</v>
      </c>
      <c r="D1419" s="2" t="s">
        <v>266</v>
      </c>
      <c r="E1419" s="2" t="s">
        <v>4239</v>
      </c>
      <c r="F1419" s="2" t="s">
        <v>4240</v>
      </c>
      <c r="G1419" s="5">
        <v>1403</v>
      </c>
      <c r="H1419" s="9"/>
      <c r="I1419" s="2" t="s">
        <v>4241</v>
      </c>
    </row>
    <row r="1420" spans="1:9">
      <c r="A1420" s="2" t="s">
        <v>2866</v>
      </c>
      <c r="B1420" s="2" t="s">
        <v>4099</v>
      </c>
      <c r="C1420" s="2" t="s">
        <v>4223</v>
      </c>
      <c r="D1420" s="2" t="s">
        <v>266</v>
      </c>
      <c r="E1420" s="2" t="s">
        <v>4242</v>
      </c>
      <c r="F1420" s="2" t="s">
        <v>4243</v>
      </c>
      <c r="G1420" s="5">
        <v>1440</v>
      </c>
      <c r="H1420" s="9"/>
      <c r="I1420" s="2" t="s">
        <v>4244</v>
      </c>
    </row>
    <row r="1421" spans="1:9">
      <c r="A1421" s="2" t="s">
        <v>2866</v>
      </c>
      <c r="B1421" s="2" t="s">
        <v>4099</v>
      </c>
      <c r="C1421" s="2" t="s">
        <v>4245</v>
      </c>
      <c r="D1421" s="2" t="s">
        <v>266</v>
      </c>
      <c r="E1421" s="2" t="s">
        <v>4246</v>
      </c>
      <c r="F1421" s="2" t="s">
        <v>4247</v>
      </c>
      <c r="G1421" s="5">
        <v>588</v>
      </c>
      <c r="H1421" s="9"/>
      <c r="I1421" s="2" t="s">
        <v>4248</v>
      </c>
    </row>
    <row r="1422" spans="1:9">
      <c r="A1422" s="2" t="s">
        <v>2866</v>
      </c>
      <c r="B1422" s="2" t="s">
        <v>4099</v>
      </c>
      <c r="C1422" s="2" t="s">
        <v>4245</v>
      </c>
      <c r="D1422" s="2" t="s">
        <v>266</v>
      </c>
      <c r="E1422" s="2" t="s">
        <v>4249</v>
      </c>
      <c r="F1422" s="2" t="s">
        <v>4250</v>
      </c>
      <c r="G1422" s="5">
        <v>724</v>
      </c>
      <c r="H1422" s="9"/>
      <c r="I1422" s="2" t="s">
        <v>4251</v>
      </c>
    </row>
    <row r="1423" spans="1:9">
      <c r="A1423" s="2" t="s">
        <v>2866</v>
      </c>
      <c r="B1423" s="2" t="s">
        <v>4099</v>
      </c>
      <c r="C1423" s="2" t="s">
        <v>4245</v>
      </c>
      <c r="D1423" s="2" t="s">
        <v>266</v>
      </c>
      <c r="E1423" s="2" t="s">
        <v>4252</v>
      </c>
      <c r="F1423" s="2" t="s">
        <v>4253</v>
      </c>
      <c r="G1423" s="5">
        <v>818</v>
      </c>
      <c r="H1423" s="9"/>
      <c r="I1423" s="2" t="s">
        <v>4254</v>
      </c>
    </row>
    <row r="1424" spans="1:9">
      <c r="A1424" s="2" t="s">
        <v>2866</v>
      </c>
      <c r="B1424" s="2" t="s">
        <v>4099</v>
      </c>
      <c r="C1424" s="2" t="s">
        <v>4245</v>
      </c>
      <c r="D1424" s="2" t="s">
        <v>266</v>
      </c>
      <c r="E1424" s="2" t="s">
        <v>4255</v>
      </c>
      <c r="F1424" s="2" t="s">
        <v>4256</v>
      </c>
      <c r="G1424" s="5">
        <v>881</v>
      </c>
      <c r="H1424" s="9"/>
      <c r="I1424" s="2" t="s">
        <v>4257</v>
      </c>
    </row>
    <row r="1425" spans="1:9">
      <c r="A1425" s="2" t="s">
        <v>2866</v>
      </c>
      <c r="B1425" s="2" t="s">
        <v>4099</v>
      </c>
      <c r="C1425" s="2" t="s">
        <v>4245</v>
      </c>
      <c r="D1425" s="2" t="s">
        <v>266</v>
      </c>
      <c r="E1425" s="2" t="s">
        <v>4258</v>
      </c>
      <c r="F1425" s="2" t="s">
        <v>4259</v>
      </c>
      <c r="G1425" s="5">
        <v>1082</v>
      </c>
      <c r="H1425" s="9"/>
      <c r="I1425" s="2" t="s">
        <v>4260</v>
      </c>
    </row>
    <row r="1426" spans="1:9">
      <c r="A1426" s="2" t="s">
        <v>2866</v>
      </c>
      <c r="B1426" s="2" t="s">
        <v>4099</v>
      </c>
      <c r="C1426" s="2" t="s">
        <v>4245</v>
      </c>
      <c r="D1426" s="2" t="s">
        <v>266</v>
      </c>
      <c r="E1426" s="2" t="s">
        <v>4261</v>
      </c>
      <c r="F1426" s="2" t="s">
        <v>4262</v>
      </c>
      <c r="G1426" s="5">
        <v>1412</v>
      </c>
      <c r="H1426" s="9"/>
      <c r="I1426" s="2" t="s">
        <v>4263</v>
      </c>
    </row>
    <row r="1427" spans="1:9">
      <c r="A1427" s="2" t="s">
        <v>2866</v>
      </c>
      <c r="B1427" s="2" t="s">
        <v>4099</v>
      </c>
      <c r="C1427" s="2" t="s">
        <v>4245</v>
      </c>
      <c r="D1427" s="2" t="s">
        <v>266</v>
      </c>
      <c r="E1427" s="2" t="s">
        <v>4264</v>
      </c>
      <c r="F1427" s="2" t="s">
        <v>4265</v>
      </c>
      <c r="G1427" s="5">
        <v>1453</v>
      </c>
      <c r="H1427" s="9"/>
      <c r="I1427" s="2" t="s">
        <v>4266</v>
      </c>
    </row>
    <row r="1428" spans="1:9">
      <c r="A1428" s="2" t="s">
        <v>2866</v>
      </c>
      <c r="B1428" s="2" t="s">
        <v>4099</v>
      </c>
      <c r="C1428" s="2" t="s">
        <v>4267</v>
      </c>
      <c r="D1428" s="2" t="s">
        <v>266</v>
      </c>
      <c r="E1428" s="2" t="s">
        <v>4268</v>
      </c>
      <c r="F1428" s="2" t="s">
        <v>4269</v>
      </c>
      <c r="G1428" s="5">
        <v>630</v>
      </c>
      <c r="H1428" s="9"/>
      <c r="I1428" s="2" t="s">
        <v>4270</v>
      </c>
    </row>
    <row r="1429" spans="1:9">
      <c r="A1429" s="2" t="s">
        <v>2866</v>
      </c>
      <c r="B1429" s="2" t="s">
        <v>4099</v>
      </c>
      <c r="C1429" s="2" t="s">
        <v>4267</v>
      </c>
      <c r="D1429" s="2" t="s">
        <v>266</v>
      </c>
      <c r="E1429" s="2" t="s">
        <v>4271</v>
      </c>
      <c r="F1429" s="2" t="s">
        <v>4272</v>
      </c>
      <c r="G1429" s="5">
        <v>769</v>
      </c>
      <c r="H1429" s="9"/>
      <c r="I1429" s="2" t="s">
        <v>4273</v>
      </c>
    </row>
    <row r="1430" spans="1:9">
      <c r="A1430" s="2" t="s">
        <v>2866</v>
      </c>
      <c r="B1430" s="2" t="s">
        <v>4099</v>
      </c>
      <c r="C1430" s="2" t="s">
        <v>4267</v>
      </c>
      <c r="D1430" s="2" t="s">
        <v>266</v>
      </c>
      <c r="E1430" s="2" t="s">
        <v>4274</v>
      </c>
      <c r="F1430" s="2" t="s">
        <v>4275</v>
      </c>
      <c r="G1430" s="5">
        <v>866</v>
      </c>
      <c r="H1430" s="9"/>
      <c r="I1430" s="2" t="s">
        <v>4276</v>
      </c>
    </row>
    <row r="1431" spans="1:9">
      <c r="A1431" s="2" t="s">
        <v>2866</v>
      </c>
      <c r="B1431" s="2" t="s">
        <v>4099</v>
      </c>
      <c r="C1431" s="2" t="s">
        <v>4267</v>
      </c>
      <c r="D1431" s="2" t="s">
        <v>266</v>
      </c>
      <c r="E1431" s="2" t="s">
        <v>4277</v>
      </c>
      <c r="F1431" s="2" t="s">
        <v>4278</v>
      </c>
      <c r="G1431" s="5">
        <v>910</v>
      </c>
      <c r="H1431" s="9"/>
      <c r="I1431" s="2" t="s">
        <v>4279</v>
      </c>
    </row>
    <row r="1432" spans="1:9">
      <c r="A1432" s="2" t="s">
        <v>2866</v>
      </c>
      <c r="B1432" s="2" t="s">
        <v>4099</v>
      </c>
      <c r="C1432" s="2" t="s">
        <v>4280</v>
      </c>
      <c r="D1432" s="2" t="s">
        <v>266</v>
      </c>
      <c r="E1432" s="2" t="s">
        <v>4281</v>
      </c>
      <c r="F1432" s="2" t="s">
        <v>4282</v>
      </c>
      <c r="G1432" s="5">
        <v>620</v>
      </c>
      <c r="H1432" s="9"/>
      <c r="I1432" s="2" t="s">
        <v>4283</v>
      </c>
    </row>
    <row r="1433" spans="1:9">
      <c r="A1433" s="2" t="s">
        <v>2866</v>
      </c>
      <c r="B1433" s="2" t="s">
        <v>4099</v>
      </c>
      <c r="C1433" s="2" t="s">
        <v>4280</v>
      </c>
      <c r="D1433" s="2" t="s">
        <v>266</v>
      </c>
      <c r="E1433" s="2" t="s">
        <v>4284</v>
      </c>
      <c r="F1433" s="2" t="s">
        <v>4285</v>
      </c>
      <c r="G1433" s="5">
        <v>749</v>
      </c>
      <c r="H1433" s="9"/>
      <c r="I1433" s="2" t="s">
        <v>4286</v>
      </c>
    </row>
    <row r="1434" spans="1:9">
      <c r="A1434" s="2" t="s">
        <v>2866</v>
      </c>
      <c r="B1434" s="2" t="s">
        <v>4099</v>
      </c>
      <c r="C1434" s="2" t="s">
        <v>4280</v>
      </c>
      <c r="D1434" s="2" t="s">
        <v>266</v>
      </c>
      <c r="E1434" s="2" t="s">
        <v>4287</v>
      </c>
      <c r="F1434" s="2" t="s">
        <v>4288</v>
      </c>
      <c r="G1434" s="5">
        <v>850</v>
      </c>
      <c r="H1434" s="9"/>
      <c r="I1434" s="2" t="s">
        <v>4289</v>
      </c>
    </row>
    <row r="1435" spans="1:9">
      <c r="A1435" s="2" t="s">
        <v>2866</v>
      </c>
      <c r="B1435" s="2" t="s">
        <v>4099</v>
      </c>
      <c r="C1435" s="2" t="s">
        <v>4280</v>
      </c>
      <c r="D1435" s="2" t="s">
        <v>266</v>
      </c>
      <c r="E1435" s="2" t="s">
        <v>4290</v>
      </c>
      <c r="F1435" s="2" t="s">
        <v>4291</v>
      </c>
      <c r="G1435" s="5">
        <v>933</v>
      </c>
      <c r="H1435" s="9"/>
      <c r="I1435" s="2" t="s">
        <v>4292</v>
      </c>
    </row>
    <row r="1436" spans="1:9">
      <c r="A1436" s="2" t="s">
        <v>2866</v>
      </c>
      <c r="B1436" s="2" t="s">
        <v>4099</v>
      </c>
      <c r="C1436" s="2" t="s">
        <v>4280</v>
      </c>
      <c r="D1436" s="2" t="s">
        <v>266</v>
      </c>
      <c r="E1436" s="2" t="s">
        <v>4293</v>
      </c>
      <c r="F1436" s="2" t="s">
        <v>4294</v>
      </c>
      <c r="G1436" s="5">
        <v>1131</v>
      </c>
      <c r="H1436" s="9"/>
      <c r="I1436" s="2" t="s">
        <v>4295</v>
      </c>
    </row>
    <row r="1437" spans="1:9">
      <c r="A1437" s="2" t="s">
        <v>2866</v>
      </c>
      <c r="B1437" s="2" t="s">
        <v>4099</v>
      </c>
      <c r="C1437" s="2" t="s">
        <v>4280</v>
      </c>
      <c r="D1437" s="2" t="s">
        <v>266</v>
      </c>
      <c r="E1437" s="2" t="s">
        <v>4296</v>
      </c>
      <c r="F1437" s="2" t="s">
        <v>4297</v>
      </c>
      <c r="G1437" s="5">
        <v>1487</v>
      </c>
      <c r="H1437" s="9"/>
      <c r="I1437" s="2" t="s">
        <v>4298</v>
      </c>
    </row>
    <row r="1438" spans="1:9">
      <c r="A1438" s="2" t="s">
        <v>2866</v>
      </c>
      <c r="B1438" s="2" t="s">
        <v>4099</v>
      </c>
      <c r="C1438" s="2" t="s">
        <v>4280</v>
      </c>
      <c r="D1438" s="2" t="s">
        <v>266</v>
      </c>
      <c r="E1438" s="2" t="s">
        <v>4299</v>
      </c>
      <c r="F1438" s="2" t="s">
        <v>4300</v>
      </c>
      <c r="G1438" s="5">
        <v>1532</v>
      </c>
      <c r="H1438" s="9"/>
      <c r="I1438" s="2" t="s">
        <v>4301</v>
      </c>
    </row>
    <row r="1439" spans="1:9">
      <c r="A1439" s="2" t="s">
        <v>2866</v>
      </c>
      <c r="B1439" s="2" t="s">
        <v>4302</v>
      </c>
      <c r="C1439" s="2" t="s">
        <v>4100</v>
      </c>
      <c r="D1439" s="2" t="s">
        <v>266</v>
      </c>
      <c r="E1439" s="2" t="s">
        <v>4303</v>
      </c>
      <c r="F1439" s="2" t="s">
        <v>4304</v>
      </c>
      <c r="G1439" s="5">
        <v>1532</v>
      </c>
      <c r="H1439" s="9"/>
      <c r="I1439" s="2" t="s">
        <v>4305</v>
      </c>
    </row>
    <row r="1440" spans="1:9">
      <c r="A1440" s="2" t="s">
        <v>2866</v>
      </c>
      <c r="B1440" s="2" t="s">
        <v>4302</v>
      </c>
      <c r="C1440" s="2" t="s">
        <v>4100</v>
      </c>
      <c r="D1440" s="2" t="s">
        <v>266</v>
      </c>
      <c r="E1440" s="2" t="s">
        <v>4306</v>
      </c>
      <c r="F1440" s="2" t="s">
        <v>4307</v>
      </c>
      <c r="G1440" s="5">
        <v>1610</v>
      </c>
      <c r="H1440" s="9"/>
      <c r="I1440" s="2" t="s">
        <v>4308</v>
      </c>
    </row>
    <row r="1441" spans="1:9">
      <c r="A1441" s="2" t="s">
        <v>2866</v>
      </c>
      <c r="B1441" s="2" t="s">
        <v>4302</v>
      </c>
      <c r="C1441" s="2" t="s">
        <v>4100</v>
      </c>
      <c r="D1441" s="2" t="s">
        <v>266</v>
      </c>
      <c r="E1441" s="2" t="s">
        <v>4309</v>
      </c>
      <c r="F1441" s="2" t="s">
        <v>4310</v>
      </c>
      <c r="G1441" s="5">
        <v>1810</v>
      </c>
      <c r="H1441" s="9"/>
      <c r="I1441" s="2" t="s">
        <v>4311</v>
      </c>
    </row>
    <row r="1442" spans="1:9">
      <c r="A1442" s="2" t="s">
        <v>2866</v>
      </c>
      <c r="B1442" s="2" t="s">
        <v>4302</v>
      </c>
      <c r="C1442" s="2" t="s">
        <v>4100</v>
      </c>
      <c r="D1442" s="2" t="s">
        <v>266</v>
      </c>
      <c r="E1442" s="2" t="s">
        <v>4312</v>
      </c>
      <c r="F1442" s="2" t="s">
        <v>4313</v>
      </c>
      <c r="G1442" s="5">
        <v>2181</v>
      </c>
      <c r="H1442" s="9"/>
      <c r="I1442" s="2" t="s">
        <v>4314</v>
      </c>
    </row>
    <row r="1443" spans="1:9">
      <c r="A1443" s="2" t="s">
        <v>2866</v>
      </c>
      <c r="B1443" s="2" t="s">
        <v>4302</v>
      </c>
      <c r="C1443" s="2" t="s">
        <v>4100</v>
      </c>
      <c r="D1443" s="2" t="s">
        <v>266</v>
      </c>
      <c r="E1443" s="2" t="s">
        <v>4315</v>
      </c>
      <c r="F1443" s="2" t="s">
        <v>4316</v>
      </c>
      <c r="G1443" s="5">
        <v>2324</v>
      </c>
      <c r="H1443" s="9"/>
      <c r="I1443" s="2" t="s">
        <v>4317</v>
      </c>
    </row>
    <row r="1444" spans="1:9">
      <c r="A1444" s="2" t="s">
        <v>2866</v>
      </c>
      <c r="B1444" s="2" t="s">
        <v>4302</v>
      </c>
      <c r="C1444" s="2" t="s">
        <v>4122</v>
      </c>
      <c r="D1444" s="2" t="s">
        <v>266</v>
      </c>
      <c r="E1444" s="2" t="s">
        <v>4318</v>
      </c>
      <c r="F1444" s="2" t="s">
        <v>4319</v>
      </c>
      <c r="G1444" s="5">
        <v>1586</v>
      </c>
      <c r="H1444" s="9"/>
      <c r="I1444" s="2" t="s">
        <v>4320</v>
      </c>
    </row>
    <row r="1445" spans="1:9">
      <c r="A1445" s="2" t="s">
        <v>2866</v>
      </c>
      <c r="B1445" s="2" t="s">
        <v>4302</v>
      </c>
      <c r="C1445" s="2" t="s">
        <v>4122</v>
      </c>
      <c r="D1445" s="2" t="s">
        <v>266</v>
      </c>
      <c r="E1445" s="2" t="s">
        <v>4321</v>
      </c>
      <c r="F1445" s="2" t="s">
        <v>4322</v>
      </c>
      <c r="G1445" s="5">
        <v>1688</v>
      </c>
      <c r="H1445" s="9"/>
      <c r="I1445" s="2" t="s">
        <v>4323</v>
      </c>
    </row>
    <row r="1446" spans="1:9">
      <c r="A1446" s="2" t="s">
        <v>2866</v>
      </c>
      <c r="B1446" s="2" t="s">
        <v>4302</v>
      </c>
      <c r="C1446" s="2" t="s">
        <v>4122</v>
      </c>
      <c r="D1446" s="2" t="s">
        <v>266</v>
      </c>
      <c r="E1446" s="2" t="s">
        <v>4324</v>
      </c>
      <c r="F1446" s="2" t="s">
        <v>4325</v>
      </c>
      <c r="G1446" s="5">
        <v>1924</v>
      </c>
      <c r="H1446" s="9"/>
      <c r="I1446" s="2" t="s">
        <v>4326</v>
      </c>
    </row>
    <row r="1447" spans="1:9">
      <c r="A1447" s="2" t="s">
        <v>2866</v>
      </c>
      <c r="B1447" s="2" t="s">
        <v>4302</v>
      </c>
      <c r="C1447" s="2" t="s">
        <v>4122</v>
      </c>
      <c r="D1447" s="2" t="s">
        <v>266</v>
      </c>
      <c r="E1447" s="2" t="s">
        <v>4327</v>
      </c>
      <c r="F1447" s="2" t="s">
        <v>4328</v>
      </c>
      <c r="G1447" s="5">
        <v>2381</v>
      </c>
      <c r="H1447" s="9"/>
      <c r="I1447" s="2" t="s">
        <v>4329</v>
      </c>
    </row>
    <row r="1448" spans="1:9">
      <c r="A1448" s="2" t="s">
        <v>2866</v>
      </c>
      <c r="B1448" s="2" t="s">
        <v>4302</v>
      </c>
      <c r="C1448" s="2" t="s">
        <v>4122</v>
      </c>
      <c r="D1448" s="2" t="s">
        <v>266</v>
      </c>
      <c r="E1448" s="2" t="s">
        <v>4330</v>
      </c>
      <c r="F1448" s="2" t="s">
        <v>4331</v>
      </c>
      <c r="G1448" s="5">
        <v>2520</v>
      </c>
      <c r="H1448" s="9"/>
      <c r="I1448" s="2" t="s">
        <v>4332</v>
      </c>
    </row>
    <row r="1449" spans="1:9">
      <c r="A1449" s="2" t="s">
        <v>2866</v>
      </c>
      <c r="B1449" s="2" t="s">
        <v>4302</v>
      </c>
      <c r="C1449" s="2" t="s">
        <v>4144</v>
      </c>
      <c r="D1449" s="2" t="s">
        <v>266</v>
      </c>
      <c r="E1449" s="2" t="s">
        <v>4333</v>
      </c>
      <c r="F1449" s="2" t="s">
        <v>4334</v>
      </c>
      <c r="G1449" s="5">
        <v>1701</v>
      </c>
      <c r="H1449" s="9"/>
      <c r="I1449" s="2" t="s">
        <v>4335</v>
      </c>
    </row>
    <row r="1450" spans="1:9">
      <c r="A1450" s="2" t="s">
        <v>2866</v>
      </c>
      <c r="B1450" s="2" t="s">
        <v>4302</v>
      </c>
      <c r="C1450" s="2" t="s">
        <v>4144</v>
      </c>
      <c r="D1450" s="2" t="s">
        <v>266</v>
      </c>
      <c r="E1450" s="2" t="s">
        <v>4336</v>
      </c>
      <c r="F1450" s="2" t="s">
        <v>4337</v>
      </c>
      <c r="G1450" s="5">
        <v>1786</v>
      </c>
      <c r="H1450" s="9"/>
      <c r="I1450" s="2" t="s">
        <v>4338</v>
      </c>
    </row>
    <row r="1451" spans="1:9">
      <c r="A1451" s="2" t="s">
        <v>2866</v>
      </c>
      <c r="B1451" s="2" t="s">
        <v>4302</v>
      </c>
      <c r="C1451" s="2" t="s">
        <v>4144</v>
      </c>
      <c r="D1451" s="2" t="s">
        <v>266</v>
      </c>
      <c r="E1451" s="2" t="s">
        <v>4339</v>
      </c>
      <c r="F1451" s="2" t="s">
        <v>4340</v>
      </c>
      <c r="G1451" s="5">
        <v>2007</v>
      </c>
      <c r="H1451" s="9"/>
      <c r="I1451" s="2" t="s">
        <v>4341</v>
      </c>
    </row>
    <row r="1452" spans="1:9">
      <c r="A1452" s="2" t="s">
        <v>2866</v>
      </c>
      <c r="B1452" s="2" t="s">
        <v>4302</v>
      </c>
      <c r="C1452" s="2" t="s">
        <v>4144</v>
      </c>
      <c r="D1452" s="2" t="s">
        <v>266</v>
      </c>
      <c r="E1452" s="2" t="s">
        <v>4342</v>
      </c>
      <c r="F1452" s="2" t="s">
        <v>4343</v>
      </c>
      <c r="G1452" s="5">
        <v>2422</v>
      </c>
      <c r="H1452" s="9"/>
      <c r="I1452" s="2" t="s">
        <v>4344</v>
      </c>
    </row>
    <row r="1453" spans="1:9">
      <c r="A1453" s="2" t="s">
        <v>2866</v>
      </c>
      <c r="B1453" s="2" t="s">
        <v>4302</v>
      </c>
      <c r="C1453" s="2" t="s">
        <v>4144</v>
      </c>
      <c r="D1453" s="2" t="s">
        <v>266</v>
      </c>
      <c r="E1453" s="2" t="s">
        <v>4345</v>
      </c>
      <c r="F1453" s="2" t="s">
        <v>4346</v>
      </c>
      <c r="G1453" s="5">
        <v>2617</v>
      </c>
      <c r="H1453" s="9"/>
      <c r="I1453" s="2" t="s">
        <v>4347</v>
      </c>
    </row>
    <row r="1454" spans="1:9">
      <c r="A1454" s="2" t="s">
        <v>2866</v>
      </c>
      <c r="B1454" s="2" t="s">
        <v>4302</v>
      </c>
      <c r="C1454" s="2" t="s">
        <v>4179</v>
      </c>
      <c r="D1454" s="2" t="s">
        <v>266</v>
      </c>
      <c r="E1454" s="2" t="s">
        <v>4348</v>
      </c>
      <c r="F1454" s="2" t="s">
        <v>4349</v>
      </c>
      <c r="G1454" s="5">
        <v>1754</v>
      </c>
      <c r="H1454" s="9"/>
      <c r="I1454" s="2" t="s">
        <v>4350</v>
      </c>
    </row>
    <row r="1455" spans="1:9">
      <c r="A1455" s="2" t="s">
        <v>2866</v>
      </c>
      <c r="B1455" s="2" t="s">
        <v>4302</v>
      </c>
      <c r="C1455" s="2" t="s">
        <v>4179</v>
      </c>
      <c r="D1455" s="2" t="s">
        <v>266</v>
      </c>
      <c r="E1455" s="2" t="s">
        <v>4351</v>
      </c>
      <c r="F1455" s="2" t="s">
        <v>4352</v>
      </c>
      <c r="G1455" s="5">
        <v>1864</v>
      </c>
      <c r="H1455" s="9"/>
      <c r="I1455" s="2" t="s">
        <v>4353</v>
      </c>
    </row>
    <row r="1456" spans="1:9">
      <c r="A1456" s="2" t="s">
        <v>2866</v>
      </c>
      <c r="B1456" s="2" t="s">
        <v>4302</v>
      </c>
      <c r="C1456" s="2" t="s">
        <v>4179</v>
      </c>
      <c r="D1456" s="2" t="s">
        <v>266</v>
      </c>
      <c r="E1456" s="2" t="s">
        <v>4354</v>
      </c>
      <c r="F1456" s="2" t="s">
        <v>4355</v>
      </c>
      <c r="G1456" s="5">
        <v>2120</v>
      </c>
      <c r="H1456" s="9"/>
      <c r="I1456" s="2" t="s">
        <v>4356</v>
      </c>
    </row>
    <row r="1457" spans="1:9">
      <c r="A1457" s="2" t="s">
        <v>2866</v>
      </c>
      <c r="B1457" s="2" t="s">
        <v>4302</v>
      </c>
      <c r="C1457" s="2" t="s">
        <v>4179</v>
      </c>
      <c r="D1457" s="2" t="s">
        <v>266</v>
      </c>
      <c r="E1457" s="2" t="s">
        <v>4357</v>
      </c>
      <c r="F1457" s="2" t="s">
        <v>4358</v>
      </c>
      <c r="G1457" s="5">
        <v>2617</v>
      </c>
      <c r="H1457" s="9"/>
      <c r="I1457" s="2" t="s">
        <v>4359</v>
      </c>
    </row>
    <row r="1458" spans="1:9">
      <c r="A1458" s="2" t="s">
        <v>2866</v>
      </c>
      <c r="B1458" s="2" t="s">
        <v>4302</v>
      </c>
      <c r="C1458" s="2" t="s">
        <v>4179</v>
      </c>
      <c r="D1458" s="2" t="s">
        <v>266</v>
      </c>
      <c r="E1458" s="2" t="s">
        <v>4360</v>
      </c>
      <c r="F1458" s="2" t="s">
        <v>4361</v>
      </c>
      <c r="G1458" s="5">
        <v>2814</v>
      </c>
      <c r="H1458" s="9"/>
      <c r="I1458" s="2" t="s">
        <v>4362</v>
      </c>
    </row>
    <row r="1459" spans="1:9">
      <c r="A1459" s="2" t="s">
        <v>2866</v>
      </c>
      <c r="B1459" s="2" t="s">
        <v>4302</v>
      </c>
      <c r="C1459" s="2" t="s">
        <v>4166</v>
      </c>
      <c r="D1459" s="2" t="s">
        <v>266</v>
      </c>
      <c r="E1459" s="2" t="s">
        <v>4363</v>
      </c>
      <c r="F1459" s="2" t="s">
        <v>4364</v>
      </c>
      <c r="G1459" s="5">
        <v>1774</v>
      </c>
      <c r="H1459" s="9"/>
      <c r="I1459" s="2" t="s">
        <v>4365</v>
      </c>
    </row>
    <row r="1460" spans="1:9">
      <c r="A1460" s="2" t="s">
        <v>2866</v>
      </c>
      <c r="B1460" s="2" t="s">
        <v>4302</v>
      </c>
      <c r="C1460" s="2" t="s">
        <v>4166</v>
      </c>
      <c r="D1460" s="2" t="s">
        <v>266</v>
      </c>
      <c r="E1460" s="2" t="s">
        <v>4366</v>
      </c>
      <c r="F1460" s="2" t="s">
        <v>4367</v>
      </c>
      <c r="G1460" s="5">
        <v>1880</v>
      </c>
      <c r="H1460" s="9"/>
      <c r="I1460" s="2" t="s">
        <v>4368</v>
      </c>
    </row>
    <row r="1461" spans="1:9">
      <c r="A1461" s="2" t="s">
        <v>2866</v>
      </c>
      <c r="B1461" s="2" t="s">
        <v>4302</v>
      </c>
      <c r="C1461" s="2" t="s">
        <v>4166</v>
      </c>
      <c r="D1461" s="2" t="s">
        <v>266</v>
      </c>
      <c r="E1461" s="2" t="s">
        <v>4369</v>
      </c>
      <c r="F1461" s="2" t="s">
        <v>4370</v>
      </c>
      <c r="G1461" s="5">
        <v>2134</v>
      </c>
      <c r="H1461" s="9"/>
      <c r="I1461" s="2" t="s">
        <v>4371</v>
      </c>
    </row>
    <row r="1462" spans="1:9">
      <c r="A1462" s="2" t="s">
        <v>2866</v>
      </c>
      <c r="B1462" s="2" t="s">
        <v>4302</v>
      </c>
      <c r="C1462" s="2" t="s">
        <v>4166</v>
      </c>
      <c r="D1462" s="2" t="s">
        <v>266</v>
      </c>
      <c r="E1462" s="2" t="s">
        <v>4372</v>
      </c>
      <c r="F1462" s="2" t="s">
        <v>4373</v>
      </c>
      <c r="G1462" s="5">
        <v>2564</v>
      </c>
      <c r="H1462" s="9"/>
      <c r="I1462" s="2" t="s">
        <v>4374</v>
      </c>
    </row>
    <row r="1463" spans="1:9">
      <c r="A1463" s="2" t="s">
        <v>2866</v>
      </c>
      <c r="B1463" s="2" t="s">
        <v>4302</v>
      </c>
      <c r="C1463" s="2" t="s">
        <v>4166</v>
      </c>
      <c r="D1463" s="2" t="s">
        <v>266</v>
      </c>
      <c r="E1463" s="2" t="s">
        <v>4375</v>
      </c>
      <c r="F1463" s="2" t="s">
        <v>4376</v>
      </c>
      <c r="G1463" s="5">
        <v>2780</v>
      </c>
      <c r="H1463" s="9"/>
      <c r="I1463" s="2" t="s">
        <v>4377</v>
      </c>
    </row>
    <row r="1464" spans="1:9">
      <c r="A1464" s="2" t="s">
        <v>2866</v>
      </c>
      <c r="B1464" s="2" t="s">
        <v>4302</v>
      </c>
      <c r="C1464" s="2" t="s">
        <v>4378</v>
      </c>
      <c r="D1464" s="2" t="s">
        <v>266</v>
      </c>
      <c r="E1464" s="2" t="s">
        <v>4379</v>
      </c>
      <c r="F1464" s="2" t="s">
        <v>4380</v>
      </c>
      <c r="G1464" s="5">
        <v>1827</v>
      </c>
      <c r="H1464" s="9"/>
      <c r="I1464" s="2" t="s">
        <v>4381</v>
      </c>
    </row>
    <row r="1465" spans="1:9">
      <c r="A1465" s="2" t="s">
        <v>2866</v>
      </c>
      <c r="B1465" s="2" t="s">
        <v>4302</v>
      </c>
      <c r="C1465" s="2" t="s">
        <v>4378</v>
      </c>
      <c r="D1465" s="2" t="s">
        <v>266</v>
      </c>
      <c r="E1465" s="2" t="s">
        <v>4382</v>
      </c>
      <c r="F1465" s="2" t="s">
        <v>4383</v>
      </c>
      <c r="G1465" s="5">
        <v>1957</v>
      </c>
      <c r="H1465" s="9"/>
      <c r="I1465" s="2" t="s">
        <v>4384</v>
      </c>
    </row>
    <row r="1466" spans="1:9">
      <c r="A1466" s="2" t="s">
        <v>2866</v>
      </c>
      <c r="B1466" s="2" t="s">
        <v>4302</v>
      </c>
      <c r="C1466" s="2" t="s">
        <v>4378</v>
      </c>
      <c r="D1466" s="2" t="s">
        <v>266</v>
      </c>
      <c r="E1466" s="2" t="s">
        <v>4385</v>
      </c>
      <c r="F1466" s="2" t="s">
        <v>4386</v>
      </c>
      <c r="G1466" s="5">
        <v>2247</v>
      </c>
      <c r="H1466" s="9"/>
      <c r="I1466" s="2" t="s">
        <v>4387</v>
      </c>
    </row>
    <row r="1467" spans="1:9">
      <c r="A1467" s="2" t="s">
        <v>2866</v>
      </c>
      <c r="B1467" s="2" t="s">
        <v>4302</v>
      </c>
      <c r="C1467" s="2" t="s">
        <v>4378</v>
      </c>
      <c r="D1467" s="2" t="s">
        <v>266</v>
      </c>
      <c r="E1467" s="2" t="s">
        <v>4388</v>
      </c>
      <c r="F1467" s="2" t="s">
        <v>4389</v>
      </c>
      <c r="G1467" s="5">
        <v>2761</v>
      </c>
      <c r="H1467" s="9"/>
      <c r="I1467" s="2" t="s">
        <v>4390</v>
      </c>
    </row>
    <row r="1468" spans="1:9">
      <c r="A1468" s="2" t="s">
        <v>2866</v>
      </c>
      <c r="B1468" s="2" t="s">
        <v>4302</v>
      </c>
      <c r="C1468" s="2" t="s">
        <v>4378</v>
      </c>
      <c r="D1468" s="2" t="s">
        <v>266</v>
      </c>
      <c r="E1468" s="2" t="s">
        <v>4391</v>
      </c>
      <c r="F1468" s="2" t="s">
        <v>4392</v>
      </c>
      <c r="G1468" s="5">
        <v>2976</v>
      </c>
      <c r="H1468" s="9"/>
      <c r="I1468" s="2" t="s">
        <v>4393</v>
      </c>
    </row>
    <row r="1469" spans="1:9">
      <c r="A1469" s="2" t="s">
        <v>2866</v>
      </c>
      <c r="B1469" s="2" t="s">
        <v>4302</v>
      </c>
      <c r="C1469" s="2" t="s">
        <v>4201</v>
      </c>
      <c r="D1469" s="2" t="s">
        <v>266</v>
      </c>
      <c r="E1469" s="2" t="s">
        <v>4394</v>
      </c>
      <c r="F1469" s="2" t="s">
        <v>4395</v>
      </c>
      <c r="G1469" s="5">
        <v>1532</v>
      </c>
      <c r="H1469" s="9"/>
      <c r="I1469" s="2" t="s">
        <v>4396</v>
      </c>
    </row>
    <row r="1470" spans="1:9">
      <c r="A1470" s="2" t="s">
        <v>2866</v>
      </c>
      <c r="B1470" s="2" t="s">
        <v>4302</v>
      </c>
      <c r="C1470" s="2" t="s">
        <v>4201</v>
      </c>
      <c r="D1470" s="2" t="s">
        <v>266</v>
      </c>
      <c r="E1470" s="2" t="s">
        <v>4397</v>
      </c>
      <c r="F1470" s="2" t="s">
        <v>4398</v>
      </c>
      <c r="G1470" s="5">
        <v>1610</v>
      </c>
      <c r="H1470" s="9"/>
      <c r="I1470" s="2" t="s">
        <v>4399</v>
      </c>
    </row>
    <row r="1471" spans="1:9">
      <c r="A1471" s="2" t="s">
        <v>2866</v>
      </c>
      <c r="B1471" s="2" t="s">
        <v>4302</v>
      </c>
      <c r="C1471" s="2" t="s">
        <v>4201</v>
      </c>
      <c r="D1471" s="2" t="s">
        <v>266</v>
      </c>
      <c r="E1471" s="2" t="s">
        <v>4400</v>
      </c>
      <c r="F1471" s="2" t="s">
        <v>4401</v>
      </c>
      <c r="G1471" s="5">
        <v>1810</v>
      </c>
      <c r="H1471" s="9"/>
      <c r="I1471" s="2" t="s">
        <v>4402</v>
      </c>
    </row>
    <row r="1472" spans="1:9">
      <c r="A1472" s="2" t="s">
        <v>2866</v>
      </c>
      <c r="B1472" s="2" t="s">
        <v>4302</v>
      </c>
      <c r="C1472" s="2" t="s">
        <v>4201</v>
      </c>
      <c r="D1472" s="2" t="s">
        <v>266</v>
      </c>
      <c r="E1472" s="2" t="s">
        <v>4403</v>
      </c>
      <c r="F1472" s="2" t="s">
        <v>4404</v>
      </c>
      <c r="G1472" s="5">
        <v>2181</v>
      </c>
      <c r="H1472" s="9"/>
      <c r="I1472" s="2" t="s">
        <v>4405</v>
      </c>
    </row>
    <row r="1473" spans="1:9">
      <c r="A1473" s="2" t="s">
        <v>2866</v>
      </c>
      <c r="B1473" s="2" t="s">
        <v>4302</v>
      </c>
      <c r="C1473" s="2" t="s">
        <v>4201</v>
      </c>
      <c r="D1473" s="2" t="s">
        <v>266</v>
      </c>
      <c r="E1473" s="2" t="s">
        <v>4406</v>
      </c>
      <c r="F1473" s="2" t="s">
        <v>4407</v>
      </c>
      <c r="G1473" s="5">
        <v>2324</v>
      </c>
      <c r="H1473" s="9"/>
      <c r="I1473" s="2" t="s">
        <v>4408</v>
      </c>
    </row>
    <row r="1474" spans="1:9">
      <c r="A1474" s="2" t="s">
        <v>2866</v>
      </c>
      <c r="B1474" s="2" t="s">
        <v>4302</v>
      </c>
      <c r="C1474" s="2" t="s">
        <v>4223</v>
      </c>
      <c r="D1474" s="2" t="s">
        <v>266</v>
      </c>
      <c r="E1474" s="2" t="s">
        <v>4409</v>
      </c>
      <c r="F1474" s="2" t="s">
        <v>4410</v>
      </c>
      <c r="G1474" s="5">
        <v>1586</v>
      </c>
      <c r="H1474" s="9"/>
      <c r="I1474" s="2" t="s">
        <v>4411</v>
      </c>
    </row>
    <row r="1475" spans="1:9">
      <c r="A1475" s="2" t="s">
        <v>2866</v>
      </c>
      <c r="B1475" s="2" t="s">
        <v>4302</v>
      </c>
      <c r="C1475" s="2" t="s">
        <v>4223</v>
      </c>
      <c r="D1475" s="2" t="s">
        <v>266</v>
      </c>
      <c r="E1475" s="2" t="s">
        <v>4412</v>
      </c>
      <c r="F1475" s="2" t="s">
        <v>4413</v>
      </c>
      <c r="G1475" s="5">
        <v>1688</v>
      </c>
      <c r="H1475" s="9"/>
      <c r="I1475" s="2" t="s">
        <v>4414</v>
      </c>
    </row>
    <row r="1476" spans="1:9">
      <c r="A1476" s="2" t="s">
        <v>2866</v>
      </c>
      <c r="B1476" s="2" t="s">
        <v>4302</v>
      </c>
      <c r="C1476" s="2" t="s">
        <v>4223</v>
      </c>
      <c r="D1476" s="2" t="s">
        <v>266</v>
      </c>
      <c r="E1476" s="2" t="s">
        <v>4415</v>
      </c>
      <c r="F1476" s="2" t="s">
        <v>4416</v>
      </c>
      <c r="G1476" s="5">
        <v>1924</v>
      </c>
      <c r="H1476" s="9"/>
      <c r="I1476" s="2" t="s">
        <v>4417</v>
      </c>
    </row>
    <row r="1477" spans="1:9">
      <c r="A1477" s="2" t="s">
        <v>2866</v>
      </c>
      <c r="B1477" s="2" t="s">
        <v>4302</v>
      </c>
      <c r="C1477" s="2" t="s">
        <v>4223</v>
      </c>
      <c r="D1477" s="2" t="s">
        <v>266</v>
      </c>
      <c r="E1477" s="2" t="s">
        <v>4418</v>
      </c>
      <c r="F1477" s="2" t="s">
        <v>4419</v>
      </c>
      <c r="G1477" s="5">
        <v>2381</v>
      </c>
      <c r="H1477" s="9"/>
      <c r="I1477" s="2" t="s">
        <v>4420</v>
      </c>
    </row>
    <row r="1478" spans="1:9">
      <c r="A1478" s="2" t="s">
        <v>2866</v>
      </c>
      <c r="B1478" s="2" t="s">
        <v>4302</v>
      </c>
      <c r="C1478" s="2" t="s">
        <v>4223</v>
      </c>
      <c r="D1478" s="2" t="s">
        <v>266</v>
      </c>
      <c r="E1478" s="2" t="s">
        <v>4421</v>
      </c>
      <c r="F1478" s="2" t="s">
        <v>4422</v>
      </c>
      <c r="G1478" s="5">
        <v>2520</v>
      </c>
      <c r="H1478" s="9"/>
      <c r="I1478" s="2" t="s">
        <v>4423</v>
      </c>
    </row>
    <row r="1479" spans="1:9">
      <c r="A1479" s="2" t="s">
        <v>2866</v>
      </c>
      <c r="B1479" s="2" t="s">
        <v>4302</v>
      </c>
      <c r="C1479" s="2" t="s">
        <v>4245</v>
      </c>
      <c r="D1479" s="2" t="s">
        <v>266</v>
      </c>
      <c r="E1479" s="2" t="s">
        <v>4424</v>
      </c>
      <c r="F1479" s="2" t="s">
        <v>4425</v>
      </c>
      <c r="G1479" s="5">
        <v>1701</v>
      </c>
      <c r="H1479" s="9"/>
      <c r="I1479" s="2" t="s">
        <v>4426</v>
      </c>
    </row>
    <row r="1480" spans="1:9">
      <c r="A1480" s="2" t="s">
        <v>2866</v>
      </c>
      <c r="B1480" s="2" t="s">
        <v>4302</v>
      </c>
      <c r="C1480" s="2" t="s">
        <v>4245</v>
      </c>
      <c r="D1480" s="2" t="s">
        <v>266</v>
      </c>
      <c r="E1480" s="2" t="s">
        <v>4427</v>
      </c>
      <c r="F1480" s="2" t="s">
        <v>4428</v>
      </c>
      <c r="G1480" s="5">
        <v>1786</v>
      </c>
      <c r="H1480" s="9"/>
      <c r="I1480" s="2" t="s">
        <v>4429</v>
      </c>
    </row>
    <row r="1481" spans="1:9">
      <c r="A1481" s="2" t="s">
        <v>2866</v>
      </c>
      <c r="B1481" s="2" t="s">
        <v>4302</v>
      </c>
      <c r="C1481" s="2" t="s">
        <v>4245</v>
      </c>
      <c r="D1481" s="2" t="s">
        <v>266</v>
      </c>
      <c r="E1481" s="2" t="s">
        <v>4430</v>
      </c>
      <c r="F1481" s="2" t="s">
        <v>4431</v>
      </c>
      <c r="G1481" s="5">
        <v>2007</v>
      </c>
      <c r="H1481" s="9"/>
      <c r="I1481" s="2" t="s">
        <v>4432</v>
      </c>
    </row>
    <row r="1482" spans="1:9">
      <c r="A1482" s="2" t="s">
        <v>2866</v>
      </c>
      <c r="B1482" s="2" t="s">
        <v>4302</v>
      </c>
      <c r="C1482" s="2" t="s">
        <v>4245</v>
      </c>
      <c r="D1482" s="2" t="s">
        <v>266</v>
      </c>
      <c r="E1482" s="2" t="s">
        <v>4433</v>
      </c>
      <c r="F1482" s="2" t="s">
        <v>4434</v>
      </c>
      <c r="G1482" s="5">
        <v>2422</v>
      </c>
      <c r="H1482" s="9"/>
      <c r="I1482" s="2" t="s">
        <v>4435</v>
      </c>
    </row>
    <row r="1483" spans="1:9">
      <c r="A1483" s="2" t="s">
        <v>2866</v>
      </c>
      <c r="B1483" s="2" t="s">
        <v>4302</v>
      </c>
      <c r="C1483" s="2" t="s">
        <v>4245</v>
      </c>
      <c r="D1483" s="2" t="s">
        <v>266</v>
      </c>
      <c r="E1483" s="2" t="s">
        <v>4436</v>
      </c>
      <c r="F1483" s="2" t="s">
        <v>4437</v>
      </c>
      <c r="G1483" s="5">
        <v>2617</v>
      </c>
      <c r="H1483" s="9"/>
      <c r="I1483" s="2" t="s">
        <v>4438</v>
      </c>
    </row>
    <row r="1484" spans="1:9">
      <c r="A1484" s="2" t="s">
        <v>2866</v>
      </c>
      <c r="B1484" s="2" t="s">
        <v>4302</v>
      </c>
      <c r="C1484" s="2" t="s">
        <v>4280</v>
      </c>
      <c r="D1484" s="2" t="s">
        <v>266</v>
      </c>
      <c r="E1484" s="2" t="s">
        <v>4439</v>
      </c>
      <c r="F1484" s="2" t="s">
        <v>4440</v>
      </c>
      <c r="G1484" s="5">
        <v>1754</v>
      </c>
      <c r="H1484" s="9"/>
      <c r="I1484" s="2" t="s">
        <v>4441</v>
      </c>
    </row>
    <row r="1485" spans="1:9">
      <c r="A1485" s="2" t="s">
        <v>2866</v>
      </c>
      <c r="B1485" s="2" t="s">
        <v>4302</v>
      </c>
      <c r="C1485" s="2" t="s">
        <v>4280</v>
      </c>
      <c r="D1485" s="2" t="s">
        <v>266</v>
      </c>
      <c r="E1485" s="2" t="s">
        <v>4442</v>
      </c>
      <c r="F1485" s="2" t="s">
        <v>4443</v>
      </c>
      <c r="G1485" s="5">
        <v>1864</v>
      </c>
      <c r="H1485" s="9"/>
      <c r="I1485" s="2" t="s">
        <v>4444</v>
      </c>
    </row>
    <row r="1486" spans="1:9">
      <c r="A1486" s="2" t="s">
        <v>2866</v>
      </c>
      <c r="B1486" s="2" t="s">
        <v>4302</v>
      </c>
      <c r="C1486" s="2" t="s">
        <v>4280</v>
      </c>
      <c r="D1486" s="2" t="s">
        <v>266</v>
      </c>
      <c r="E1486" s="2" t="s">
        <v>4445</v>
      </c>
      <c r="F1486" s="2" t="s">
        <v>4446</v>
      </c>
      <c r="G1486" s="5">
        <v>2120</v>
      </c>
      <c r="H1486" s="9"/>
      <c r="I1486" s="2" t="s">
        <v>4447</v>
      </c>
    </row>
    <row r="1487" spans="1:9">
      <c r="A1487" s="2" t="s">
        <v>2866</v>
      </c>
      <c r="B1487" s="2" t="s">
        <v>4302</v>
      </c>
      <c r="C1487" s="2" t="s">
        <v>4280</v>
      </c>
      <c r="D1487" s="2" t="s">
        <v>266</v>
      </c>
      <c r="E1487" s="2" t="s">
        <v>4448</v>
      </c>
      <c r="F1487" s="2" t="s">
        <v>4449</v>
      </c>
      <c r="G1487" s="5">
        <v>2617</v>
      </c>
      <c r="H1487" s="9"/>
      <c r="I1487" s="2" t="s">
        <v>4450</v>
      </c>
    </row>
    <row r="1488" spans="1:9">
      <c r="A1488" s="2" t="s">
        <v>2866</v>
      </c>
      <c r="B1488" s="2" t="s">
        <v>4302</v>
      </c>
      <c r="C1488" s="2" t="s">
        <v>4280</v>
      </c>
      <c r="D1488" s="2" t="s">
        <v>266</v>
      </c>
      <c r="E1488" s="2" t="s">
        <v>4451</v>
      </c>
      <c r="F1488" s="2" t="s">
        <v>4452</v>
      </c>
      <c r="G1488" s="5">
        <v>2814</v>
      </c>
      <c r="H1488" s="9"/>
      <c r="I1488" s="2" t="s">
        <v>4453</v>
      </c>
    </row>
    <row r="1489" spans="1:9">
      <c r="A1489" s="2" t="s">
        <v>2866</v>
      </c>
      <c r="B1489" s="2" t="s">
        <v>4302</v>
      </c>
      <c r="C1489" s="2" t="s">
        <v>4267</v>
      </c>
      <c r="D1489" s="2" t="s">
        <v>266</v>
      </c>
      <c r="E1489" s="2" t="s">
        <v>4454</v>
      </c>
      <c r="F1489" s="2" t="s">
        <v>4455</v>
      </c>
      <c r="G1489" s="5">
        <v>1774</v>
      </c>
      <c r="H1489" s="9"/>
      <c r="I1489" s="2" t="s">
        <v>4456</v>
      </c>
    </row>
    <row r="1490" spans="1:9">
      <c r="A1490" s="2" t="s">
        <v>2866</v>
      </c>
      <c r="B1490" s="2" t="s">
        <v>4302</v>
      </c>
      <c r="C1490" s="2" t="s">
        <v>4267</v>
      </c>
      <c r="D1490" s="2" t="s">
        <v>266</v>
      </c>
      <c r="E1490" s="2" t="s">
        <v>4457</v>
      </c>
      <c r="F1490" s="2" t="s">
        <v>4458</v>
      </c>
      <c r="G1490" s="5">
        <v>1880</v>
      </c>
      <c r="H1490" s="9"/>
      <c r="I1490" s="2" t="s">
        <v>4459</v>
      </c>
    </row>
    <row r="1491" spans="1:9">
      <c r="A1491" s="2" t="s">
        <v>2866</v>
      </c>
      <c r="B1491" s="2" t="s">
        <v>4302</v>
      </c>
      <c r="C1491" s="2" t="s">
        <v>4267</v>
      </c>
      <c r="D1491" s="2" t="s">
        <v>266</v>
      </c>
      <c r="E1491" s="2" t="s">
        <v>4460</v>
      </c>
      <c r="F1491" s="2" t="s">
        <v>4461</v>
      </c>
      <c r="G1491" s="5">
        <v>2134</v>
      </c>
      <c r="H1491" s="9"/>
      <c r="I1491" s="2" t="s">
        <v>4462</v>
      </c>
    </row>
    <row r="1492" spans="1:9">
      <c r="A1492" s="2" t="s">
        <v>2866</v>
      </c>
      <c r="B1492" s="2" t="s">
        <v>4302</v>
      </c>
      <c r="C1492" s="2" t="s">
        <v>4267</v>
      </c>
      <c r="D1492" s="2" t="s">
        <v>266</v>
      </c>
      <c r="E1492" s="2" t="s">
        <v>4463</v>
      </c>
      <c r="F1492" s="2" t="s">
        <v>4464</v>
      </c>
      <c r="G1492" s="5">
        <v>2564</v>
      </c>
      <c r="H1492" s="9"/>
      <c r="I1492" s="2" t="s">
        <v>4465</v>
      </c>
    </row>
    <row r="1493" spans="1:9">
      <c r="A1493" s="2" t="s">
        <v>2866</v>
      </c>
      <c r="B1493" s="2" t="s">
        <v>4302</v>
      </c>
      <c r="C1493" s="2" t="s">
        <v>4267</v>
      </c>
      <c r="D1493" s="2" t="s">
        <v>266</v>
      </c>
      <c r="E1493" s="2" t="s">
        <v>4466</v>
      </c>
      <c r="F1493" s="2" t="s">
        <v>4467</v>
      </c>
      <c r="G1493" s="5">
        <v>2780</v>
      </c>
      <c r="H1493" s="9"/>
      <c r="I1493" s="2" t="s">
        <v>4468</v>
      </c>
    </row>
    <row r="1494" spans="1:9">
      <c r="A1494" s="2" t="s">
        <v>2866</v>
      </c>
      <c r="B1494" s="2" t="s">
        <v>4302</v>
      </c>
      <c r="C1494" s="2" t="s">
        <v>4469</v>
      </c>
      <c r="D1494" s="2" t="s">
        <v>266</v>
      </c>
      <c r="E1494" s="2" t="s">
        <v>4470</v>
      </c>
      <c r="F1494" s="2" t="s">
        <v>4471</v>
      </c>
      <c r="G1494" s="5">
        <v>1827</v>
      </c>
      <c r="H1494" s="9"/>
      <c r="I1494" s="2" t="s">
        <v>4472</v>
      </c>
    </row>
    <row r="1495" spans="1:9">
      <c r="A1495" s="2" t="s">
        <v>2866</v>
      </c>
      <c r="B1495" s="2" t="s">
        <v>4302</v>
      </c>
      <c r="C1495" s="2" t="s">
        <v>4469</v>
      </c>
      <c r="D1495" s="2" t="s">
        <v>266</v>
      </c>
      <c r="E1495" s="2" t="s">
        <v>4473</v>
      </c>
      <c r="F1495" s="2" t="s">
        <v>4474</v>
      </c>
      <c r="G1495" s="5">
        <v>1957</v>
      </c>
      <c r="H1495" s="9"/>
      <c r="I1495" s="2" t="s">
        <v>4475</v>
      </c>
    </row>
    <row r="1496" spans="1:9">
      <c r="A1496" s="2" t="s">
        <v>2866</v>
      </c>
      <c r="B1496" s="2" t="s">
        <v>4302</v>
      </c>
      <c r="C1496" s="2" t="s">
        <v>4469</v>
      </c>
      <c r="D1496" s="2" t="s">
        <v>266</v>
      </c>
      <c r="E1496" s="2" t="s">
        <v>4476</v>
      </c>
      <c r="F1496" s="2" t="s">
        <v>4477</v>
      </c>
      <c r="G1496" s="5">
        <v>2247</v>
      </c>
      <c r="H1496" s="9"/>
      <c r="I1496" s="2" t="s">
        <v>4478</v>
      </c>
    </row>
    <row r="1497" spans="1:9">
      <c r="A1497" s="2" t="s">
        <v>2866</v>
      </c>
      <c r="B1497" s="2" t="s">
        <v>4302</v>
      </c>
      <c r="C1497" s="2" t="s">
        <v>4469</v>
      </c>
      <c r="D1497" s="2" t="s">
        <v>266</v>
      </c>
      <c r="E1497" s="2" t="s">
        <v>4479</v>
      </c>
      <c r="F1497" s="2" t="s">
        <v>4480</v>
      </c>
      <c r="G1497" s="5">
        <v>2761</v>
      </c>
      <c r="H1497" s="9"/>
      <c r="I1497" s="2" t="s">
        <v>4481</v>
      </c>
    </row>
    <row r="1498" spans="1:9">
      <c r="A1498" s="2" t="s">
        <v>2866</v>
      </c>
      <c r="B1498" s="2" t="s">
        <v>4302</v>
      </c>
      <c r="C1498" s="2" t="s">
        <v>4469</v>
      </c>
      <c r="D1498" s="2" t="s">
        <v>266</v>
      </c>
      <c r="E1498" s="2" t="s">
        <v>4482</v>
      </c>
      <c r="F1498" s="2" t="s">
        <v>4483</v>
      </c>
      <c r="G1498" s="5">
        <v>2976</v>
      </c>
      <c r="H1498" s="9"/>
      <c r="I1498" s="2" t="s">
        <v>4484</v>
      </c>
    </row>
    <row r="1499" spans="1:9">
      <c r="A1499" s="2" t="s">
        <v>2866</v>
      </c>
      <c r="B1499" s="2" t="s">
        <v>4485</v>
      </c>
      <c r="C1499" s="2" t="s">
        <v>4486</v>
      </c>
      <c r="D1499" s="2" t="s">
        <v>266</v>
      </c>
      <c r="E1499" s="2" t="s">
        <v>4487</v>
      </c>
      <c r="F1499" s="2" t="s">
        <v>4486</v>
      </c>
      <c r="G1499" s="5">
        <v>227</v>
      </c>
    </row>
    <row r="1500" spans="1:9">
      <c r="A1500" s="2" t="s">
        <v>2866</v>
      </c>
      <c r="B1500" s="2" t="s">
        <v>4485</v>
      </c>
      <c r="C1500" s="2" t="s">
        <v>4488</v>
      </c>
      <c r="D1500" s="2" t="s">
        <v>266</v>
      </c>
      <c r="E1500" s="2" t="s">
        <v>4489</v>
      </c>
      <c r="F1500" s="2" t="s">
        <v>4488</v>
      </c>
      <c r="G1500" s="5">
        <v>244</v>
      </c>
    </row>
    <row r="1501" spans="1:9">
      <c r="A1501" s="2" t="s">
        <v>2866</v>
      </c>
      <c r="B1501" s="2" t="s">
        <v>4485</v>
      </c>
      <c r="C1501" s="2" t="s">
        <v>4490</v>
      </c>
      <c r="D1501" s="2" t="s">
        <v>266</v>
      </c>
      <c r="E1501" s="2" t="s">
        <v>4491</v>
      </c>
      <c r="F1501" s="2" t="s">
        <v>4490</v>
      </c>
      <c r="G1501" s="5">
        <v>218</v>
      </c>
    </row>
    <row r="1502" spans="1:9">
      <c r="A1502" s="2" t="s">
        <v>2866</v>
      </c>
      <c r="B1502" s="2" t="s">
        <v>4485</v>
      </c>
      <c r="C1502" s="2" t="s">
        <v>4492</v>
      </c>
      <c r="D1502" s="2" t="s">
        <v>266</v>
      </c>
      <c r="E1502" s="2" t="s">
        <v>4493</v>
      </c>
      <c r="F1502" s="2" t="s">
        <v>4492</v>
      </c>
      <c r="G1502" s="5">
        <v>178</v>
      </c>
    </row>
    <row r="1503" spans="1:9">
      <c r="A1503" s="2" t="s">
        <v>2866</v>
      </c>
      <c r="B1503" s="2" t="s">
        <v>4485</v>
      </c>
      <c r="C1503" s="2" t="s">
        <v>4494</v>
      </c>
      <c r="D1503" s="2" t="s">
        <v>266</v>
      </c>
      <c r="E1503" s="2" t="s">
        <v>4495</v>
      </c>
      <c r="F1503" s="2" t="s">
        <v>4494</v>
      </c>
      <c r="G1503" s="5">
        <v>197</v>
      </c>
    </row>
    <row r="1504" spans="1:9">
      <c r="A1504" s="2" t="s">
        <v>2866</v>
      </c>
      <c r="B1504" s="2" t="s">
        <v>4485</v>
      </c>
      <c r="C1504" s="2" t="s">
        <v>4496</v>
      </c>
      <c r="D1504" s="2" t="s">
        <v>266</v>
      </c>
      <c r="E1504" s="2" t="s">
        <v>4497</v>
      </c>
      <c r="F1504" s="2" t="s">
        <v>4496</v>
      </c>
      <c r="G1504" s="5">
        <v>171</v>
      </c>
    </row>
    <row r="1505" spans="1:7">
      <c r="A1505" s="2" t="s">
        <v>2866</v>
      </c>
      <c r="B1505" s="2" t="s">
        <v>4485</v>
      </c>
      <c r="C1505" s="2" t="s">
        <v>4498</v>
      </c>
      <c r="D1505" s="2" t="s">
        <v>266</v>
      </c>
      <c r="E1505" s="2" t="s">
        <v>4499</v>
      </c>
      <c r="F1505" s="2" t="s">
        <v>4498</v>
      </c>
      <c r="G1505" s="5">
        <v>149</v>
      </c>
    </row>
    <row r="1506" spans="1:7">
      <c r="A1506" s="2" t="s">
        <v>2866</v>
      </c>
      <c r="B1506" s="2" t="s">
        <v>4485</v>
      </c>
      <c r="C1506" s="2" t="s">
        <v>4500</v>
      </c>
      <c r="D1506" s="2" t="s">
        <v>266</v>
      </c>
      <c r="E1506" s="2" t="s">
        <v>4501</v>
      </c>
      <c r="F1506" s="2" t="s">
        <v>4500</v>
      </c>
      <c r="G1506" s="5">
        <v>153</v>
      </c>
    </row>
    <row r="1507" spans="1:7">
      <c r="A1507" s="2" t="s">
        <v>2866</v>
      </c>
      <c r="B1507" s="2" t="s">
        <v>4485</v>
      </c>
      <c r="C1507" s="2" t="s">
        <v>4502</v>
      </c>
      <c r="D1507" s="2" t="s">
        <v>266</v>
      </c>
      <c r="E1507" s="2" t="s">
        <v>4503</v>
      </c>
      <c r="F1507" s="2" t="s">
        <v>4502</v>
      </c>
      <c r="G1507" s="5">
        <v>101</v>
      </c>
    </row>
    <row r="1508" spans="1:7">
      <c r="A1508" s="2" t="s">
        <v>2866</v>
      </c>
      <c r="B1508" s="2" t="s">
        <v>4485</v>
      </c>
      <c r="C1508" s="2" t="s">
        <v>4504</v>
      </c>
      <c r="D1508" s="2" t="s">
        <v>266</v>
      </c>
      <c r="E1508" s="2" t="s">
        <v>4505</v>
      </c>
      <c r="F1508" s="2" t="s">
        <v>4504</v>
      </c>
      <c r="G1508" s="5">
        <v>106</v>
      </c>
    </row>
    <row r="1509" spans="1:7">
      <c r="A1509" s="2" t="s">
        <v>2866</v>
      </c>
      <c r="B1509" s="2" t="s">
        <v>4485</v>
      </c>
      <c r="C1509" s="2" t="s">
        <v>4506</v>
      </c>
      <c r="D1509" s="2" t="s">
        <v>266</v>
      </c>
      <c r="E1509" s="2" t="s">
        <v>4507</v>
      </c>
      <c r="F1509" s="2" t="s">
        <v>4506</v>
      </c>
      <c r="G1509" s="5">
        <v>176</v>
      </c>
    </row>
    <row r="1510" spans="1:7">
      <c r="A1510" s="2" t="s">
        <v>2866</v>
      </c>
      <c r="B1510" s="2" t="s">
        <v>4485</v>
      </c>
      <c r="C1510" s="2" t="s">
        <v>4508</v>
      </c>
      <c r="D1510" s="2" t="s">
        <v>266</v>
      </c>
      <c r="E1510" s="2" t="s">
        <v>4509</v>
      </c>
      <c r="F1510" s="2" t="s">
        <v>4508</v>
      </c>
      <c r="G1510" s="5">
        <v>184</v>
      </c>
    </row>
    <row r="1511" spans="1:7">
      <c r="A1511" s="2" t="s">
        <v>2866</v>
      </c>
      <c r="B1511" s="2" t="s">
        <v>4485</v>
      </c>
      <c r="C1511" s="2" t="s">
        <v>4510</v>
      </c>
      <c r="D1511" s="2" t="s">
        <v>266</v>
      </c>
      <c r="E1511" s="2" t="s">
        <v>4511</v>
      </c>
      <c r="F1511" s="2" t="s">
        <v>4510</v>
      </c>
      <c r="G1511" s="5">
        <v>176</v>
      </c>
    </row>
    <row r="1512" spans="1:7">
      <c r="A1512" s="2" t="s">
        <v>2866</v>
      </c>
      <c r="B1512" s="2" t="s">
        <v>4485</v>
      </c>
      <c r="C1512" s="2" t="s">
        <v>4512</v>
      </c>
      <c r="D1512" s="2" t="s">
        <v>266</v>
      </c>
      <c r="E1512" s="2" t="s">
        <v>4513</v>
      </c>
      <c r="F1512" s="2" t="s">
        <v>4512</v>
      </c>
      <c r="G1512" s="5">
        <v>127</v>
      </c>
    </row>
    <row r="1513" spans="1:7">
      <c r="A1513" s="2" t="s">
        <v>2866</v>
      </c>
      <c r="B1513" s="2" t="s">
        <v>4485</v>
      </c>
      <c r="C1513" s="2" t="s">
        <v>4514</v>
      </c>
      <c r="D1513" s="2" t="s">
        <v>266</v>
      </c>
      <c r="E1513" s="2" t="s">
        <v>4515</v>
      </c>
      <c r="F1513" s="2" t="s">
        <v>4514</v>
      </c>
      <c r="G1513" s="5">
        <v>137</v>
      </c>
    </row>
    <row r="1514" spans="1:7">
      <c r="A1514" s="2" t="s">
        <v>2866</v>
      </c>
      <c r="B1514" s="2" t="s">
        <v>4485</v>
      </c>
      <c r="C1514" s="2" t="s">
        <v>4516</v>
      </c>
      <c r="D1514" s="2" t="s">
        <v>266</v>
      </c>
      <c r="E1514" s="2" t="s">
        <v>4517</v>
      </c>
      <c r="F1514" s="2" t="s">
        <v>4516</v>
      </c>
      <c r="G1514" s="5">
        <v>127</v>
      </c>
    </row>
    <row r="1515" spans="1:7">
      <c r="A1515" s="2" t="s">
        <v>2866</v>
      </c>
      <c r="B1515" s="2" t="s">
        <v>4485</v>
      </c>
      <c r="C1515" s="2" t="s">
        <v>4518</v>
      </c>
      <c r="D1515" s="2" t="s">
        <v>266</v>
      </c>
      <c r="E1515" s="2" t="s">
        <v>4519</v>
      </c>
      <c r="F1515" s="2" t="s">
        <v>4518</v>
      </c>
      <c r="G1515" s="5">
        <v>478</v>
      </c>
    </row>
    <row r="1516" spans="1:7">
      <c r="A1516" s="2" t="s">
        <v>2866</v>
      </c>
      <c r="B1516" s="2" t="s">
        <v>4485</v>
      </c>
      <c r="C1516" s="2" t="s">
        <v>4520</v>
      </c>
      <c r="D1516" s="2" t="s">
        <v>266</v>
      </c>
      <c r="E1516" s="2" t="s">
        <v>4521</v>
      </c>
      <c r="F1516" s="2" t="s">
        <v>4520</v>
      </c>
      <c r="G1516" s="5">
        <v>414</v>
      </c>
    </row>
    <row r="1517" spans="1:7">
      <c r="A1517" s="2" t="s">
        <v>2866</v>
      </c>
      <c r="B1517" s="2" t="s">
        <v>4485</v>
      </c>
      <c r="C1517" s="2" t="s">
        <v>4522</v>
      </c>
      <c r="D1517" s="2" t="s">
        <v>266</v>
      </c>
      <c r="E1517" s="2" t="s">
        <v>4523</v>
      </c>
      <c r="F1517" s="2" t="s">
        <v>4522</v>
      </c>
      <c r="G1517" s="5">
        <v>227</v>
      </c>
    </row>
    <row r="1518" spans="1:7">
      <c r="A1518" s="2" t="s">
        <v>2866</v>
      </c>
      <c r="B1518" s="2" t="s">
        <v>4485</v>
      </c>
      <c r="C1518" s="2" t="s">
        <v>4524</v>
      </c>
      <c r="D1518" s="2" t="s">
        <v>266</v>
      </c>
      <c r="E1518" s="2" t="s">
        <v>4525</v>
      </c>
      <c r="F1518" s="2" t="s">
        <v>4524</v>
      </c>
      <c r="G1518" s="5">
        <v>244</v>
      </c>
    </row>
    <row r="1519" spans="1:7">
      <c r="A1519" s="2" t="s">
        <v>2866</v>
      </c>
      <c r="B1519" s="2" t="s">
        <v>4485</v>
      </c>
      <c r="C1519" s="2" t="s">
        <v>4526</v>
      </c>
      <c r="D1519" s="2" t="s">
        <v>266</v>
      </c>
      <c r="E1519" s="2" t="s">
        <v>4527</v>
      </c>
      <c r="F1519" s="2" t="s">
        <v>4526</v>
      </c>
      <c r="G1519" s="5">
        <v>218</v>
      </c>
    </row>
    <row r="1520" spans="1:7">
      <c r="A1520" s="2" t="s">
        <v>2866</v>
      </c>
      <c r="B1520" s="2" t="s">
        <v>4485</v>
      </c>
      <c r="C1520" s="2" t="s">
        <v>4528</v>
      </c>
      <c r="D1520" s="2" t="s">
        <v>266</v>
      </c>
      <c r="E1520" s="2" t="s">
        <v>4529</v>
      </c>
      <c r="F1520" s="2" t="s">
        <v>4528</v>
      </c>
      <c r="G1520" s="5">
        <v>178</v>
      </c>
    </row>
    <row r="1521" spans="1:7">
      <c r="A1521" s="2" t="s">
        <v>2866</v>
      </c>
      <c r="B1521" s="2" t="s">
        <v>4485</v>
      </c>
      <c r="C1521" s="2" t="s">
        <v>4530</v>
      </c>
      <c r="D1521" s="2" t="s">
        <v>266</v>
      </c>
      <c r="E1521" s="2" t="s">
        <v>4531</v>
      </c>
      <c r="F1521" s="2" t="s">
        <v>4530</v>
      </c>
      <c r="G1521" s="5">
        <v>197</v>
      </c>
    </row>
    <row r="1522" spans="1:7">
      <c r="A1522" s="2" t="s">
        <v>2866</v>
      </c>
      <c r="B1522" s="2" t="s">
        <v>4485</v>
      </c>
      <c r="C1522" s="2" t="s">
        <v>4532</v>
      </c>
      <c r="D1522" s="2" t="s">
        <v>266</v>
      </c>
      <c r="E1522" s="2" t="s">
        <v>4533</v>
      </c>
      <c r="F1522" s="2" t="s">
        <v>4532</v>
      </c>
      <c r="G1522" s="5">
        <v>171</v>
      </c>
    </row>
    <row r="1523" spans="1:7">
      <c r="A1523" s="2" t="s">
        <v>2866</v>
      </c>
      <c r="B1523" s="2" t="s">
        <v>4485</v>
      </c>
      <c r="C1523" s="2" t="s">
        <v>4534</v>
      </c>
      <c r="D1523" s="2" t="s">
        <v>266</v>
      </c>
      <c r="E1523" s="2" t="s">
        <v>4535</v>
      </c>
      <c r="F1523" s="2" t="s">
        <v>4534</v>
      </c>
      <c r="G1523" s="5">
        <v>149</v>
      </c>
    </row>
    <row r="1524" spans="1:7">
      <c r="A1524" s="2" t="s">
        <v>2866</v>
      </c>
      <c r="B1524" s="2" t="s">
        <v>4485</v>
      </c>
      <c r="C1524" s="2" t="s">
        <v>4536</v>
      </c>
      <c r="D1524" s="2" t="s">
        <v>266</v>
      </c>
      <c r="E1524" s="2" t="s">
        <v>4537</v>
      </c>
      <c r="F1524" s="2" t="s">
        <v>4536</v>
      </c>
      <c r="G1524" s="5">
        <v>153</v>
      </c>
    </row>
    <row r="1525" spans="1:7">
      <c r="A1525" s="2" t="s">
        <v>2866</v>
      </c>
      <c r="B1525" s="2" t="s">
        <v>4485</v>
      </c>
      <c r="C1525" s="2" t="s">
        <v>4538</v>
      </c>
      <c r="D1525" s="2" t="s">
        <v>266</v>
      </c>
      <c r="E1525" s="2" t="s">
        <v>4539</v>
      </c>
      <c r="F1525" s="2" t="s">
        <v>4538</v>
      </c>
      <c r="G1525" s="5">
        <v>101</v>
      </c>
    </row>
    <row r="1526" spans="1:7">
      <c r="A1526" s="2" t="s">
        <v>2866</v>
      </c>
      <c r="B1526" s="2" t="s">
        <v>4485</v>
      </c>
      <c r="C1526" s="2" t="s">
        <v>4540</v>
      </c>
      <c r="D1526" s="2" t="s">
        <v>266</v>
      </c>
      <c r="E1526" s="2" t="s">
        <v>4541</v>
      </c>
      <c r="F1526" s="2" t="s">
        <v>4540</v>
      </c>
      <c r="G1526" s="5">
        <v>106</v>
      </c>
    </row>
    <row r="1527" spans="1:7">
      <c r="A1527" s="2" t="s">
        <v>2866</v>
      </c>
      <c r="B1527" s="2" t="s">
        <v>4485</v>
      </c>
      <c r="C1527" s="2" t="s">
        <v>4542</v>
      </c>
      <c r="D1527" s="2" t="s">
        <v>266</v>
      </c>
      <c r="E1527" s="2" t="s">
        <v>4543</v>
      </c>
      <c r="F1527" s="2" t="s">
        <v>4542</v>
      </c>
      <c r="G1527" s="5">
        <v>176</v>
      </c>
    </row>
    <row r="1528" spans="1:7">
      <c r="A1528" s="2" t="s">
        <v>2866</v>
      </c>
      <c r="B1528" s="2" t="s">
        <v>4485</v>
      </c>
      <c r="C1528" s="2" t="s">
        <v>4544</v>
      </c>
      <c r="D1528" s="2" t="s">
        <v>266</v>
      </c>
      <c r="E1528" s="2" t="s">
        <v>4545</v>
      </c>
      <c r="F1528" s="2" t="s">
        <v>4544</v>
      </c>
      <c r="G1528" s="5">
        <v>184</v>
      </c>
    </row>
    <row r="1529" spans="1:7">
      <c r="A1529" s="2" t="s">
        <v>2866</v>
      </c>
      <c r="B1529" s="2" t="s">
        <v>4485</v>
      </c>
      <c r="C1529" s="2" t="s">
        <v>4546</v>
      </c>
      <c r="D1529" s="2" t="s">
        <v>266</v>
      </c>
      <c r="E1529" s="2" t="s">
        <v>4547</v>
      </c>
      <c r="F1529" s="2" t="s">
        <v>4546</v>
      </c>
      <c r="G1529" s="5">
        <v>176</v>
      </c>
    </row>
    <row r="1530" spans="1:7">
      <c r="A1530" s="2" t="s">
        <v>2866</v>
      </c>
      <c r="B1530" s="2" t="s">
        <v>4485</v>
      </c>
      <c r="C1530" s="2" t="s">
        <v>4548</v>
      </c>
      <c r="D1530" s="2" t="s">
        <v>266</v>
      </c>
      <c r="E1530" s="2" t="s">
        <v>4549</v>
      </c>
      <c r="F1530" s="2" t="s">
        <v>4548</v>
      </c>
      <c r="G1530" s="5">
        <v>127</v>
      </c>
    </row>
    <row r="1531" spans="1:7">
      <c r="A1531" s="2" t="s">
        <v>2866</v>
      </c>
      <c r="B1531" s="2" t="s">
        <v>4485</v>
      </c>
      <c r="C1531" s="2" t="s">
        <v>4550</v>
      </c>
      <c r="D1531" s="2" t="s">
        <v>266</v>
      </c>
      <c r="E1531" s="2" t="s">
        <v>4551</v>
      </c>
      <c r="F1531" s="2" t="s">
        <v>4550</v>
      </c>
      <c r="G1531" s="5">
        <v>137</v>
      </c>
    </row>
    <row r="1532" spans="1:7">
      <c r="A1532" s="2" t="s">
        <v>2866</v>
      </c>
      <c r="B1532" s="2" t="s">
        <v>4485</v>
      </c>
      <c r="C1532" s="2" t="s">
        <v>4552</v>
      </c>
      <c r="D1532" s="2" t="s">
        <v>266</v>
      </c>
      <c r="E1532" s="2" t="s">
        <v>4553</v>
      </c>
      <c r="F1532" s="2" t="s">
        <v>4552</v>
      </c>
      <c r="G1532" s="5">
        <v>127</v>
      </c>
    </row>
    <row r="1533" spans="1:7">
      <c r="A1533" s="2" t="s">
        <v>2866</v>
      </c>
      <c r="B1533" s="2" t="s">
        <v>4485</v>
      </c>
      <c r="C1533" s="2" t="s">
        <v>4554</v>
      </c>
      <c r="D1533" s="2" t="s">
        <v>266</v>
      </c>
      <c r="E1533" s="2" t="s">
        <v>4555</v>
      </c>
      <c r="F1533" s="2" t="s">
        <v>4554</v>
      </c>
      <c r="G1533" s="5">
        <v>281</v>
      </c>
    </row>
    <row r="1534" spans="1:7">
      <c r="A1534" s="2" t="s">
        <v>2866</v>
      </c>
      <c r="B1534" s="2" t="s">
        <v>4485</v>
      </c>
      <c r="C1534" s="2" t="s">
        <v>4556</v>
      </c>
      <c r="D1534" s="2" t="s">
        <v>266</v>
      </c>
      <c r="E1534" s="2" t="s">
        <v>4557</v>
      </c>
      <c r="F1534" s="2" t="s">
        <v>4556</v>
      </c>
      <c r="G1534" s="5">
        <v>290</v>
      </c>
    </row>
    <row r="1535" spans="1:7">
      <c r="A1535" s="2" t="s">
        <v>2866</v>
      </c>
      <c r="B1535" s="2" t="s">
        <v>4485</v>
      </c>
      <c r="C1535" s="2" t="s">
        <v>4558</v>
      </c>
      <c r="D1535" s="2" t="s">
        <v>266</v>
      </c>
      <c r="E1535" s="2" t="s">
        <v>4559</v>
      </c>
      <c r="F1535" s="2" t="s">
        <v>4558</v>
      </c>
      <c r="G1535" s="5">
        <v>271</v>
      </c>
    </row>
    <row r="1536" spans="1:7">
      <c r="A1536" s="2" t="s">
        <v>2866</v>
      </c>
      <c r="B1536" s="2" t="s">
        <v>4485</v>
      </c>
      <c r="C1536" s="2" t="s">
        <v>4560</v>
      </c>
      <c r="D1536" s="2" t="s">
        <v>266</v>
      </c>
      <c r="E1536" s="2" t="s">
        <v>4561</v>
      </c>
      <c r="F1536" s="2" t="s">
        <v>4560</v>
      </c>
      <c r="G1536" s="5">
        <v>242</v>
      </c>
    </row>
    <row r="1537" spans="1:7">
      <c r="A1537" s="2" t="s">
        <v>2866</v>
      </c>
      <c r="B1537" s="2" t="s">
        <v>4485</v>
      </c>
      <c r="C1537" s="2" t="s">
        <v>4562</v>
      </c>
      <c r="D1537" s="2" t="s">
        <v>266</v>
      </c>
      <c r="E1537" s="2" t="s">
        <v>4563</v>
      </c>
      <c r="F1537" s="2" t="s">
        <v>4562</v>
      </c>
      <c r="G1537" s="5">
        <v>251</v>
      </c>
    </row>
    <row r="1538" spans="1:7">
      <c r="A1538" s="2" t="s">
        <v>2866</v>
      </c>
      <c r="B1538" s="2" t="s">
        <v>4485</v>
      </c>
      <c r="C1538" s="2" t="s">
        <v>4564</v>
      </c>
      <c r="D1538" s="2" t="s">
        <v>266</v>
      </c>
      <c r="E1538" s="2" t="s">
        <v>4565</v>
      </c>
      <c r="F1538" s="2" t="s">
        <v>4564</v>
      </c>
      <c r="G1538" s="5">
        <v>231</v>
      </c>
    </row>
    <row r="1539" spans="1:7">
      <c r="A1539" s="2" t="s">
        <v>2866</v>
      </c>
      <c r="B1539" s="2" t="s">
        <v>4485</v>
      </c>
      <c r="C1539" s="2" t="s">
        <v>4566</v>
      </c>
      <c r="D1539" s="2" t="s">
        <v>266</v>
      </c>
      <c r="E1539" s="2" t="s">
        <v>4567</v>
      </c>
      <c r="F1539" s="2" t="s">
        <v>4566</v>
      </c>
      <c r="G1539" s="5">
        <v>218</v>
      </c>
    </row>
    <row r="1540" spans="1:7">
      <c r="A1540" s="2" t="s">
        <v>2866</v>
      </c>
      <c r="B1540" s="2" t="s">
        <v>4485</v>
      </c>
      <c r="C1540" s="2" t="s">
        <v>4568</v>
      </c>
      <c r="D1540" s="2" t="s">
        <v>266</v>
      </c>
      <c r="E1540" s="2" t="s">
        <v>4569</v>
      </c>
      <c r="F1540" s="2" t="s">
        <v>4568</v>
      </c>
      <c r="G1540" s="5">
        <v>224</v>
      </c>
    </row>
    <row r="1541" spans="1:7">
      <c r="A1541" s="2" t="s">
        <v>2866</v>
      </c>
      <c r="B1541" s="2" t="s">
        <v>4485</v>
      </c>
      <c r="C1541" s="2" t="s">
        <v>4570</v>
      </c>
      <c r="D1541" s="2" t="s">
        <v>266</v>
      </c>
      <c r="E1541" s="2" t="s">
        <v>4571</v>
      </c>
      <c r="F1541" s="2" t="s">
        <v>4570</v>
      </c>
      <c r="G1541" s="5">
        <v>178</v>
      </c>
    </row>
    <row r="1542" spans="1:7">
      <c r="A1542" s="2" t="s">
        <v>2866</v>
      </c>
      <c r="B1542" s="2" t="s">
        <v>4485</v>
      </c>
      <c r="C1542" s="2" t="s">
        <v>4572</v>
      </c>
      <c r="D1542" s="2" t="s">
        <v>266</v>
      </c>
      <c r="E1542" s="2" t="s">
        <v>4573</v>
      </c>
      <c r="F1542" s="2" t="s">
        <v>4572</v>
      </c>
      <c r="G1542" s="5">
        <v>184</v>
      </c>
    </row>
    <row r="1543" spans="1:7">
      <c r="A1543" s="2" t="s">
        <v>2866</v>
      </c>
      <c r="B1543" s="2" t="s">
        <v>4485</v>
      </c>
      <c r="C1543" s="2" t="s">
        <v>4574</v>
      </c>
      <c r="D1543" s="2" t="s">
        <v>266</v>
      </c>
      <c r="E1543" s="2" t="s">
        <v>4575</v>
      </c>
      <c r="F1543" s="2" t="s">
        <v>4574</v>
      </c>
      <c r="G1543" s="5">
        <v>224</v>
      </c>
    </row>
    <row r="1544" spans="1:7">
      <c r="A1544" s="2" t="s">
        <v>2866</v>
      </c>
      <c r="B1544" s="2" t="s">
        <v>4485</v>
      </c>
      <c r="C1544" s="2" t="s">
        <v>4576</v>
      </c>
      <c r="D1544" s="2" t="s">
        <v>266</v>
      </c>
      <c r="E1544" s="2" t="s">
        <v>4577</v>
      </c>
      <c r="F1544" s="2" t="s">
        <v>4576</v>
      </c>
      <c r="G1544" s="5">
        <v>231</v>
      </c>
    </row>
    <row r="1545" spans="1:7">
      <c r="A1545" s="2" t="s">
        <v>2866</v>
      </c>
      <c r="B1545" s="2" t="s">
        <v>4485</v>
      </c>
      <c r="C1545" s="2" t="s">
        <v>4578</v>
      </c>
      <c r="D1545" s="2" t="s">
        <v>266</v>
      </c>
      <c r="E1545" s="2" t="s">
        <v>4579</v>
      </c>
      <c r="F1545" s="2" t="s">
        <v>4578</v>
      </c>
      <c r="G1545" s="5">
        <v>224</v>
      </c>
    </row>
    <row r="1546" spans="1:7">
      <c r="A1546" s="2" t="s">
        <v>2866</v>
      </c>
      <c r="B1546" s="2" t="s">
        <v>4485</v>
      </c>
      <c r="C1546" s="2" t="s">
        <v>4580</v>
      </c>
      <c r="D1546" s="2" t="s">
        <v>266</v>
      </c>
      <c r="E1546" s="2" t="s">
        <v>4581</v>
      </c>
      <c r="F1546" s="2" t="s">
        <v>4580</v>
      </c>
      <c r="G1546" s="5">
        <v>184</v>
      </c>
    </row>
    <row r="1547" spans="1:7">
      <c r="A1547" s="2" t="s">
        <v>2866</v>
      </c>
      <c r="B1547" s="2" t="s">
        <v>4485</v>
      </c>
      <c r="C1547" s="2" t="s">
        <v>4582</v>
      </c>
      <c r="D1547" s="2" t="s">
        <v>266</v>
      </c>
      <c r="E1547" s="2" t="s">
        <v>4583</v>
      </c>
      <c r="F1547" s="2" t="s">
        <v>4582</v>
      </c>
      <c r="G1547" s="5">
        <v>191</v>
      </c>
    </row>
    <row r="1548" spans="1:7">
      <c r="A1548" s="2" t="s">
        <v>2866</v>
      </c>
      <c r="B1548" s="2" t="s">
        <v>4485</v>
      </c>
      <c r="C1548" s="2" t="s">
        <v>4584</v>
      </c>
      <c r="D1548" s="2" t="s">
        <v>266</v>
      </c>
      <c r="E1548" s="2" t="s">
        <v>4585</v>
      </c>
      <c r="F1548" s="2" t="s">
        <v>4584</v>
      </c>
      <c r="G1548" s="5">
        <v>184</v>
      </c>
    </row>
    <row r="1549" spans="1:7">
      <c r="A1549" s="2" t="s">
        <v>2866</v>
      </c>
      <c r="B1549" s="2" t="s">
        <v>4485</v>
      </c>
      <c r="C1549" s="2" t="s">
        <v>4586</v>
      </c>
      <c r="D1549" s="2" t="s">
        <v>266</v>
      </c>
      <c r="E1549" s="2" t="s">
        <v>4587</v>
      </c>
      <c r="F1549" s="2" t="s">
        <v>4586</v>
      </c>
      <c r="G1549" s="5">
        <v>281</v>
      </c>
    </row>
    <row r="1550" spans="1:7">
      <c r="A1550" s="2" t="s">
        <v>2866</v>
      </c>
      <c r="B1550" s="2" t="s">
        <v>4485</v>
      </c>
      <c r="C1550" s="2" t="s">
        <v>4588</v>
      </c>
      <c r="D1550" s="2" t="s">
        <v>266</v>
      </c>
      <c r="E1550" s="2" t="s">
        <v>4589</v>
      </c>
      <c r="F1550" s="2" t="s">
        <v>4588</v>
      </c>
      <c r="G1550" s="5">
        <v>290</v>
      </c>
    </row>
    <row r="1551" spans="1:7">
      <c r="A1551" s="2" t="s">
        <v>2866</v>
      </c>
      <c r="B1551" s="2" t="s">
        <v>4485</v>
      </c>
      <c r="C1551" s="2" t="s">
        <v>4590</v>
      </c>
      <c r="D1551" s="2" t="s">
        <v>266</v>
      </c>
      <c r="E1551" s="2" t="s">
        <v>4591</v>
      </c>
      <c r="F1551" s="2" t="s">
        <v>4590</v>
      </c>
      <c r="G1551" s="5">
        <v>271</v>
      </c>
    </row>
    <row r="1552" spans="1:7">
      <c r="A1552" s="2" t="s">
        <v>2866</v>
      </c>
      <c r="B1552" s="2" t="s">
        <v>4485</v>
      </c>
      <c r="C1552" s="2" t="s">
        <v>4592</v>
      </c>
      <c r="D1552" s="2" t="s">
        <v>266</v>
      </c>
      <c r="E1552" s="2" t="s">
        <v>4593</v>
      </c>
      <c r="F1552" s="2" t="s">
        <v>4592</v>
      </c>
      <c r="G1552" s="5">
        <v>242</v>
      </c>
    </row>
    <row r="1553" spans="1:7">
      <c r="A1553" s="2" t="s">
        <v>2866</v>
      </c>
      <c r="B1553" s="2" t="s">
        <v>4485</v>
      </c>
      <c r="C1553" s="2" t="s">
        <v>4594</v>
      </c>
      <c r="D1553" s="2" t="s">
        <v>266</v>
      </c>
      <c r="E1553" s="2" t="s">
        <v>4595</v>
      </c>
      <c r="F1553" s="2" t="s">
        <v>4594</v>
      </c>
      <c r="G1553" s="5">
        <v>251</v>
      </c>
    </row>
    <row r="1554" spans="1:7">
      <c r="A1554" s="2" t="s">
        <v>2866</v>
      </c>
      <c r="B1554" s="2" t="s">
        <v>4485</v>
      </c>
      <c r="C1554" s="2" t="s">
        <v>4596</v>
      </c>
      <c r="D1554" s="2" t="s">
        <v>266</v>
      </c>
      <c r="E1554" s="2" t="s">
        <v>4597</v>
      </c>
      <c r="F1554" s="2" t="s">
        <v>4596</v>
      </c>
      <c r="G1554" s="5">
        <v>231</v>
      </c>
    </row>
    <row r="1555" spans="1:7">
      <c r="A1555" s="2" t="s">
        <v>2866</v>
      </c>
      <c r="B1555" s="2" t="s">
        <v>4485</v>
      </c>
      <c r="C1555" s="2" t="s">
        <v>4598</v>
      </c>
      <c r="D1555" s="2" t="s">
        <v>266</v>
      </c>
      <c r="E1555" s="2" t="s">
        <v>4599</v>
      </c>
      <c r="F1555" s="2" t="s">
        <v>4598</v>
      </c>
      <c r="G1555" s="5">
        <v>218</v>
      </c>
    </row>
    <row r="1556" spans="1:7">
      <c r="A1556" s="2" t="s">
        <v>2866</v>
      </c>
      <c r="B1556" s="2" t="s">
        <v>4485</v>
      </c>
      <c r="C1556" s="2" t="s">
        <v>4600</v>
      </c>
      <c r="D1556" s="2" t="s">
        <v>266</v>
      </c>
      <c r="E1556" s="2" t="s">
        <v>4601</v>
      </c>
      <c r="F1556" s="2" t="s">
        <v>4600</v>
      </c>
      <c r="G1556" s="5">
        <v>224</v>
      </c>
    </row>
    <row r="1557" spans="1:7">
      <c r="A1557" s="2" t="s">
        <v>2866</v>
      </c>
      <c r="B1557" s="2" t="s">
        <v>4485</v>
      </c>
      <c r="C1557" s="2" t="s">
        <v>4602</v>
      </c>
      <c r="D1557" s="2" t="s">
        <v>266</v>
      </c>
      <c r="E1557" s="2" t="s">
        <v>4603</v>
      </c>
      <c r="F1557" s="2" t="s">
        <v>4602</v>
      </c>
      <c r="G1557" s="5">
        <v>178</v>
      </c>
    </row>
    <row r="1558" spans="1:7">
      <c r="A1558" s="2" t="s">
        <v>2866</v>
      </c>
      <c r="B1558" s="2" t="s">
        <v>4485</v>
      </c>
      <c r="C1558" s="2" t="s">
        <v>4604</v>
      </c>
      <c r="D1558" s="2" t="s">
        <v>266</v>
      </c>
      <c r="E1558" s="2" t="s">
        <v>4605</v>
      </c>
      <c r="F1558" s="2" t="s">
        <v>4604</v>
      </c>
      <c r="G1558" s="5">
        <v>184</v>
      </c>
    </row>
    <row r="1559" spans="1:7">
      <c r="A1559" s="2" t="s">
        <v>2866</v>
      </c>
      <c r="B1559" s="2" t="s">
        <v>4485</v>
      </c>
      <c r="C1559" s="2" t="s">
        <v>4606</v>
      </c>
      <c r="D1559" s="2" t="s">
        <v>266</v>
      </c>
      <c r="E1559" s="2" t="s">
        <v>4607</v>
      </c>
      <c r="F1559" s="2" t="s">
        <v>4606</v>
      </c>
      <c r="G1559" s="5">
        <v>224</v>
      </c>
    </row>
    <row r="1560" spans="1:7">
      <c r="A1560" s="2" t="s">
        <v>2866</v>
      </c>
      <c r="B1560" s="2" t="s">
        <v>4485</v>
      </c>
      <c r="C1560" s="2" t="s">
        <v>4608</v>
      </c>
      <c r="D1560" s="2" t="s">
        <v>266</v>
      </c>
      <c r="E1560" s="2" t="s">
        <v>4609</v>
      </c>
      <c r="F1560" s="2" t="s">
        <v>4608</v>
      </c>
      <c r="G1560" s="5">
        <v>231</v>
      </c>
    </row>
    <row r="1561" spans="1:7">
      <c r="A1561" s="2" t="s">
        <v>2866</v>
      </c>
      <c r="B1561" s="2" t="s">
        <v>4485</v>
      </c>
      <c r="C1561" s="2" t="s">
        <v>4610</v>
      </c>
      <c r="D1561" s="2" t="s">
        <v>266</v>
      </c>
      <c r="E1561" s="2" t="s">
        <v>4611</v>
      </c>
      <c r="F1561" s="2" t="s">
        <v>4610</v>
      </c>
      <c r="G1561" s="5">
        <v>224</v>
      </c>
    </row>
    <row r="1562" spans="1:7">
      <c r="A1562" s="2" t="s">
        <v>2866</v>
      </c>
      <c r="B1562" s="2" t="s">
        <v>4485</v>
      </c>
      <c r="C1562" s="2" t="s">
        <v>4612</v>
      </c>
      <c r="D1562" s="2" t="s">
        <v>266</v>
      </c>
      <c r="E1562" s="2" t="s">
        <v>4613</v>
      </c>
      <c r="F1562" s="2" t="s">
        <v>4612</v>
      </c>
      <c r="G1562" s="5">
        <v>184</v>
      </c>
    </row>
    <row r="1563" spans="1:7">
      <c r="A1563" s="2" t="s">
        <v>2866</v>
      </c>
      <c r="B1563" s="2" t="s">
        <v>4485</v>
      </c>
      <c r="C1563" s="2" t="s">
        <v>4614</v>
      </c>
      <c r="D1563" s="2" t="s">
        <v>266</v>
      </c>
      <c r="E1563" s="2" t="s">
        <v>4615</v>
      </c>
      <c r="F1563" s="2" t="s">
        <v>4614</v>
      </c>
      <c r="G1563" s="5">
        <v>191</v>
      </c>
    </row>
    <row r="1564" spans="1:7">
      <c r="A1564" s="2" t="s">
        <v>2866</v>
      </c>
      <c r="B1564" s="2" t="s">
        <v>4485</v>
      </c>
      <c r="C1564" s="2" t="s">
        <v>4616</v>
      </c>
      <c r="D1564" s="2" t="s">
        <v>266</v>
      </c>
      <c r="E1564" s="2" t="s">
        <v>4617</v>
      </c>
      <c r="F1564" s="2" t="s">
        <v>4616</v>
      </c>
      <c r="G1564" s="5">
        <v>184</v>
      </c>
    </row>
    <row r="1565" spans="1:7">
      <c r="A1565" s="2" t="s">
        <v>2866</v>
      </c>
      <c r="B1565" s="2" t="s">
        <v>4485</v>
      </c>
      <c r="C1565" s="2" t="s">
        <v>4618</v>
      </c>
      <c r="D1565" s="2" t="s">
        <v>266</v>
      </c>
      <c r="E1565" s="2" t="s">
        <v>4619</v>
      </c>
      <c r="F1565" s="2" t="s">
        <v>4618</v>
      </c>
      <c r="G1565" s="5">
        <v>446</v>
      </c>
    </row>
    <row r="1566" spans="1:7">
      <c r="A1566" s="2" t="s">
        <v>2866</v>
      </c>
      <c r="B1566" s="2" t="s">
        <v>4485</v>
      </c>
      <c r="C1566" s="2" t="s">
        <v>4620</v>
      </c>
      <c r="D1566" s="2" t="s">
        <v>266</v>
      </c>
      <c r="E1566" s="2" t="s">
        <v>4621</v>
      </c>
      <c r="F1566" s="2" t="s">
        <v>4620</v>
      </c>
      <c r="G1566" s="5">
        <v>452</v>
      </c>
    </row>
    <row r="1567" spans="1:7">
      <c r="A1567" s="2" t="s">
        <v>2866</v>
      </c>
      <c r="B1567" s="2" t="s">
        <v>4485</v>
      </c>
      <c r="C1567" s="2" t="s">
        <v>4622</v>
      </c>
      <c r="D1567" s="2" t="s">
        <v>266</v>
      </c>
      <c r="E1567" s="2" t="s">
        <v>4623</v>
      </c>
      <c r="F1567" s="2" t="s">
        <v>4622</v>
      </c>
      <c r="G1567" s="5">
        <v>622</v>
      </c>
    </row>
    <row r="1568" spans="1:7">
      <c r="A1568" s="2" t="s">
        <v>2866</v>
      </c>
      <c r="B1568" s="2" t="s">
        <v>4485</v>
      </c>
      <c r="C1568" s="2" t="s">
        <v>4624</v>
      </c>
      <c r="D1568" s="2" t="s">
        <v>266</v>
      </c>
      <c r="E1568" s="2" t="s">
        <v>4625</v>
      </c>
      <c r="F1568" s="2" t="s">
        <v>4624</v>
      </c>
      <c r="G1568" s="5">
        <v>447</v>
      </c>
    </row>
    <row r="1569" spans="1:7">
      <c r="A1569" s="2" t="s">
        <v>2866</v>
      </c>
      <c r="B1569" s="2" t="s">
        <v>4485</v>
      </c>
      <c r="C1569" s="2" t="s">
        <v>4626</v>
      </c>
      <c r="D1569" s="2" t="s">
        <v>266</v>
      </c>
      <c r="E1569" s="2" t="s">
        <v>4627</v>
      </c>
      <c r="F1569" s="2" t="s">
        <v>4626</v>
      </c>
      <c r="G1569" s="5">
        <v>452</v>
      </c>
    </row>
    <row r="1570" spans="1:7">
      <c r="A1570" s="2" t="s">
        <v>2866</v>
      </c>
      <c r="B1570" s="2" t="s">
        <v>4485</v>
      </c>
      <c r="C1570" s="2" t="s">
        <v>4628</v>
      </c>
      <c r="D1570" s="2" t="s">
        <v>266</v>
      </c>
      <c r="E1570" s="2" t="s">
        <v>4629</v>
      </c>
      <c r="F1570" s="2" t="s">
        <v>4628</v>
      </c>
      <c r="G1570" s="5">
        <v>505</v>
      </c>
    </row>
    <row r="1571" spans="1:7">
      <c r="A1571" s="2" t="s">
        <v>2866</v>
      </c>
      <c r="B1571" s="2" t="s">
        <v>4485</v>
      </c>
      <c r="C1571" s="2" t="s">
        <v>4630</v>
      </c>
      <c r="D1571" s="2" t="s">
        <v>266</v>
      </c>
      <c r="E1571" s="2" t="s">
        <v>4631</v>
      </c>
      <c r="F1571" s="2" t="s">
        <v>4630</v>
      </c>
      <c r="G1571" s="5">
        <v>512</v>
      </c>
    </row>
    <row r="1572" spans="1:7">
      <c r="A1572" s="2" t="s">
        <v>2866</v>
      </c>
      <c r="B1572" s="2" t="s">
        <v>4485</v>
      </c>
      <c r="C1572" s="2" t="s">
        <v>4632</v>
      </c>
      <c r="D1572" s="2" t="s">
        <v>266</v>
      </c>
      <c r="E1572" s="2" t="s">
        <v>4633</v>
      </c>
      <c r="F1572" s="2" t="s">
        <v>4632</v>
      </c>
      <c r="G1572" s="5">
        <v>685</v>
      </c>
    </row>
    <row r="1573" spans="1:7">
      <c r="A1573" s="2" t="s">
        <v>2866</v>
      </c>
      <c r="B1573" s="2" t="s">
        <v>4485</v>
      </c>
      <c r="C1573" s="2" t="s">
        <v>4634</v>
      </c>
      <c r="D1573" s="2" t="s">
        <v>266</v>
      </c>
      <c r="E1573" s="2" t="s">
        <v>4635</v>
      </c>
      <c r="F1573" s="2" t="s">
        <v>4634</v>
      </c>
      <c r="G1573" s="5">
        <v>505</v>
      </c>
    </row>
    <row r="1574" spans="1:7">
      <c r="A1574" s="2" t="s">
        <v>2866</v>
      </c>
      <c r="B1574" s="2" t="s">
        <v>4485</v>
      </c>
      <c r="C1574" s="2" t="s">
        <v>4636</v>
      </c>
      <c r="D1574" s="2" t="s">
        <v>266</v>
      </c>
      <c r="E1574" s="2" t="s">
        <v>4637</v>
      </c>
      <c r="F1574" s="2" t="s">
        <v>4636</v>
      </c>
      <c r="G1574" s="5">
        <v>512</v>
      </c>
    </row>
    <row r="1575" spans="1:7">
      <c r="A1575" s="2" t="s">
        <v>2866</v>
      </c>
      <c r="B1575" s="2" t="s">
        <v>4485</v>
      </c>
      <c r="C1575" s="2" t="s">
        <v>4638</v>
      </c>
      <c r="D1575" s="2" t="s">
        <v>266</v>
      </c>
      <c r="E1575" s="2" t="s">
        <v>4639</v>
      </c>
      <c r="F1575" s="2" t="s">
        <v>4638</v>
      </c>
      <c r="G1575" s="5">
        <v>18</v>
      </c>
    </row>
    <row r="1576" spans="1:7">
      <c r="A1576" s="2" t="s">
        <v>2866</v>
      </c>
      <c r="B1576" s="2" t="s">
        <v>4485</v>
      </c>
      <c r="C1576" s="2" t="s">
        <v>4640</v>
      </c>
      <c r="D1576" s="2" t="s">
        <v>266</v>
      </c>
      <c r="E1576" s="2" t="s">
        <v>4641</v>
      </c>
      <c r="F1576" s="2" t="s">
        <v>4640</v>
      </c>
      <c r="G1576" s="5">
        <v>25</v>
      </c>
    </row>
    <row r="1577" spans="1:7">
      <c r="A1577" s="2" t="s">
        <v>2866</v>
      </c>
      <c r="B1577" s="2" t="s">
        <v>4485</v>
      </c>
      <c r="C1577" s="2" t="s">
        <v>4642</v>
      </c>
      <c r="D1577" s="2" t="s">
        <v>266</v>
      </c>
      <c r="E1577" s="2" t="s">
        <v>4643</v>
      </c>
      <c r="F1577" s="2" t="s">
        <v>4642</v>
      </c>
      <c r="G1577" s="5">
        <v>8</v>
      </c>
    </row>
    <row r="1578" spans="1:7">
      <c r="A1578" s="2" t="s">
        <v>2866</v>
      </c>
      <c r="B1578" s="2" t="s">
        <v>4485</v>
      </c>
      <c r="C1578" s="2" t="s">
        <v>4644</v>
      </c>
      <c r="D1578" s="2" t="s">
        <v>266</v>
      </c>
      <c r="E1578" s="2" t="s">
        <v>4645</v>
      </c>
      <c r="F1578" s="2" t="s">
        <v>4644</v>
      </c>
      <c r="G1578" s="5">
        <v>8</v>
      </c>
    </row>
    <row r="1579" spans="1:7">
      <c r="A1579" s="2" t="s">
        <v>2866</v>
      </c>
      <c r="B1579" s="2" t="s">
        <v>4485</v>
      </c>
      <c r="C1579" s="2" t="s">
        <v>4646</v>
      </c>
      <c r="D1579" s="2" t="s">
        <v>266</v>
      </c>
      <c r="E1579" s="2" t="s">
        <v>4647</v>
      </c>
      <c r="F1579" s="2" t="s">
        <v>4646</v>
      </c>
      <c r="G1579" s="5">
        <v>8</v>
      </c>
    </row>
    <row r="1580" spans="1:7">
      <c r="A1580" s="2" t="s">
        <v>2866</v>
      </c>
      <c r="B1580" s="2" t="s">
        <v>4485</v>
      </c>
      <c r="C1580" s="2" t="s">
        <v>4648</v>
      </c>
      <c r="D1580" s="2" t="s">
        <v>266</v>
      </c>
      <c r="E1580" s="2" t="s">
        <v>4649</v>
      </c>
      <c r="F1580" s="2" t="s">
        <v>4648</v>
      </c>
      <c r="G1580" s="5">
        <v>14</v>
      </c>
    </row>
    <row r="1581" spans="1:7">
      <c r="A1581" s="2" t="s">
        <v>2866</v>
      </c>
      <c r="B1581" s="2" t="s">
        <v>4485</v>
      </c>
      <c r="C1581" s="2" t="s">
        <v>4650</v>
      </c>
      <c r="D1581" s="2" t="s">
        <v>266</v>
      </c>
      <c r="E1581" s="2" t="s">
        <v>4651</v>
      </c>
      <c r="F1581" s="2" t="s">
        <v>4650</v>
      </c>
      <c r="G1581" s="5">
        <v>305</v>
      </c>
    </row>
    <row r="1582" spans="1:7">
      <c r="A1582" s="2" t="s">
        <v>2866</v>
      </c>
      <c r="B1582" s="2" t="s">
        <v>4485</v>
      </c>
      <c r="C1582" s="2" t="s">
        <v>4652</v>
      </c>
      <c r="D1582" s="2" t="s">
        <v>266</v>
      </c>
      <c r="E1582" s="2" t="s">
        <v>4653</v>
      </c>
      <c r="F1582" s="2" t="s">
        <v>4652</v>
      </c>
      <c r="G1582" s="5">
        <v>268</v>
      </c>
    </row>
    <row r="1583" spans="1:7">
      <c r="A1583" s="2" t="s">
        <v>2866</v>
      </c>
      <c r="B1583" s="2" t="s">
        <v>4485</v>
      </c>
      <c r="C1583" s="2" t="s">
        <v>4654</v>
      </c>
      <c r="D1583" s="2" t="s">
        <v>266</v>
      </c>
      <c r="E1583" s="2" t="s">
        <v>4655</v>
      </c>
      <c r="F1583" s="2" t="s">
        <v>4654</v>
      </c>
      <c r="G1583" s="5">
        <v>309</v>
      </c>
    </row>
    <row r="1584" spans="1:7">
      <c r="A1584" s="2" t="s">
        <v>2866</v>
      </c>
      <c r="B1584" s="2" t="s">
        <v>4485</v>
      </c>
      <c r="C1584" s="2" t="s">
        <v>4656</v>
      </c>
      <c r="D1584" s="2" t="s">
        <v>266</v>
      </c>
      <c r="E1584" s="2" t="s">
        <v>4657</v>
      </c>
      <c r="F1584" s="2" t="s">
        <v>4656</v>
      </c>
      <c r="G1584" s="5">
        <v>307</v>
      </c>
    </row>
    <row r="1585" spans="1:7">
      <c r="A1585" s="2" t="s">
        <v>2866</v>
      </c>
      <c r="B1585" s="2" t="s">
        <v>4485</v>
      </c>
      <c r="C1585" s="2" t="s">
        <v>4658</v>
      </c>
      <c r="D1585" s="2" t="s">
        <v>266</v>
      </c>
      <c r="E1585" s="2" t="s">
        <v>4659</v>
      </c>
      <c r="F1585" s="2" t="s">
        <v>4658</v>
      </c>
      <c r="G1585" s="5">
        <v>317</v>
      </c>
    </row>
    <row r="1586" spans="1:7">
      <c r="A1586" s="2" t="s">
        <v>2866</v>
      </c>
      <c r="B1586" s="2" t="s">
        <v>4485</v>
      </c>
      <c r="C1586" s="2" t="s">
        <v>4660</v>
      </c>
      <c r="D1586" s="2" t="s">
        <v>266</v>
      </c>
      <c r="E1586" s="2" t="s">
        <v>4661</v>
      </c>
      <c r="F1586" s="2" t="s">
        <v>4660</v>
      </c>
      <c r="G1586" s="5">
        <v>380</v>
      </c>
    </row>
    <row r="1587" spans="1:7">
      <c r="A1587" s="2" t="s">
        <v>2866</v>
      </c>
      <c r="B1587" s="2" t="s">
        <v>4485</v>
      </c>
      <c r="C1587" s="2" t="s">
        <v>4662</v>
      </c>
      <c r="D1587" s="2" t="s">
        <v>266</v>
      </c>
      <c r="E1587" s="2" t="s">
        <v>4663</v>
      </c>
      <c r="F1587" s="2" t="s">
        <v>4662</v>
      </c>
      <c r="G1587" s="5">
        <v>15</v>
      </c>
    </row>
    <row r="1588" spans="1:7">
      <c r="A1588" s="2" t="s">
        <v>2866</v>
      </c>
      <c r="B1588" s="2" t="s">
        <v>4485</v>
      </c>
      <c r="C1588" s="2" t="s">
        <v>4664</v>
      </c>
      <c r="D1588" s="2" t="s">
        <v>266</v>
      </c>
      <c r="E1588" s="2" t="s">
        <v>4665</v>
      </c>
      <c r="F1588" s="2" t="s">
        <v>4664</v>
      </c>
      <c r="G1588" s="5">
        <v>282</v>
      </c>
    </row>
    <row r="1589" spans="1:7">
      <c r="A1589" s="2" t="s">
        <v>2866</v>
      </c>
      <c r="B1589" s="2" t="s">
        <v>4485</v>
      </c>
      <c r="C1589" s="2" t="s">
        <v>4666</v>
      </c>
      <c r="D1589" s="2" t="s">
        <v>266</v>
      </c>
      <c r="E1589" s="2" t="s">
        <v>4667</v>
      </c>
      <c r="F1589" s="2" t="s">
        <v>4666</v>
      </c>
      <c r="G1589" s="5">
        <v>289</v>
      </c>
    </row>
    <row r="1590" spans="1:7">
      <c r="A1590" s="2" t="s">
        <v>2866</v>
      </c>
      <c r="B1590" s="2" t="s">
        <v>4485</v>
      </c>
      <c r="C1590" s="2" t="s">
        <v>4668</v>
      </c>
      <c r="D1590" s="2" t="s">
        <v>266</v>
      </c>
      <c r="E1590" s="2" t="s">
        <v>4669</v>
      </c>
      <c r="F1590" s="2" t="s">
        <v>4668</v>
      </c>
      <c r="G1590" s="5">
        <v>304</v>
      </c>
    </row>
    <row r="1591" spans="1:7">
      <c r="A1591" s="2" t="s">
        <v>2866</v>
      </c>
      <c r="B1591" s="2" t="s">
        <v>4485</v>
      </c>
      <c r="C1591" s="2" t="s">
        <v>4670</v>
      </c>
      <c r="D1591" s="2" t="s">
        <v>266</v>
      </c>
      <c r="E1591" s="2" t="s">
        <v>4671</v>
      </c>
      <c r="F1591" s="2" t="s">
        <v>4670</v>
      </c>
      <c r="G1591" s="5">
        <v>340</v>
      </c>
    </row>
    <row r="1592" spans="1:7">
      <c r="A1592" s="2" t="s">
        <v>2866</v>
      </c>
      <c r="B1592" s="2" t="s">
        <v>4485</v>
      </c>
      <c r="C1592" s="2" t="s">
        <v>4672</v>
      </c>
      <c r="D1592" s="2" t="s">
        <v>266</v>
      </c>
      <c r="E1592" s="2" t="s">
        <v>4673</v>
      </c>
      <c r="F1592" s="2" t="s">
        <v>4672</v>
      </c>
      <c r="G1592" s="5">
        <v>361</v>
      </c>
    </row>
    <row r="1593" spans="1:7">
      <c r="A1593" s="2" t="s">
        <v>2866</v>
      </c>
      <c r="B1593" s="2" t="s">
        <v>4485</v>
      </c>
      <c r="C1593" s="2" t="s">
        <v>4674</v>
      </c>
      <c r="D1593" s="2" t="s">
        <v>266</v>
      </c>
      <c r="E1593" s="2" t="s">
        <v>4675</v>
      </c>
      <c r="F1593" s="2" t="s">
        <v>4674</v>
      </c>
      <c r="G1593" s="5">
        <v>367</v>
      </c>
    </row>
    <row r="1594" spans="1:7">
      <c r="A1594" s="2" t="s">
        <v>2866</v>
      </c>
      <c r="B1594" s="2" t="s">
        <v>4485</v>
      </c>
      <c r="C1594" s="2" t="s">
        <v>4676</v>
      </c>
      <c r="D1594" s="2" t="s">
        <v>266</v>
      </c>
      <c r="E1594" s="2" t="s">
        <v>4677</v>
      </c>
      <c r="F1594" s="2" t="s">
        <v>4676</v>
      </c>
      <c r="G1594" s="5">
        <v>85</v>
      </c>
    </row>
    <row r="1595" spans="1:7">
      <c r="A1595" s="2" t="s">
        <v>2866</v>
      </c>
      <c r="B1595" s="2" t="s">
        <v>4485</v>
      </c>
      <c r="C1595" s="2" t="s">
        <v>4678</v>
      </c>
      <c r="D1595" s="2" t="s">
        <v>266</v>
      </c>
      <c r="E1595" s="2" t="s">
        <v>4679</v>
      </c>
      <c r="F1595" s="2" t="s">
        <v>4678</v>
      </c>
      <c r="G1595" s="5">
        <v>85</v>
      </c>
    </row>
    <row r="1596" spans="1:7">
      <c r="A1596" s="2" t="s">
        <v>2866</v>
      </c>
      <c r="B1596" s="2" t="s">
        <v>4485</v>
      </c>
      <c r="C1596" s="2" t="s">
        <v>4680</v>
      </c>
      <c r="D1596" s="2" t="s">
        <v>266</v>
      </c>
      <c r="E1596" s="2" t="s">
        <v>4681</v>
      </c>
      <c r="F1596" s="2" t="s">
        <v>4680</v>
      </c>
      <c r="G1596" s="5">
        <v>89</v>
      </c>
    </row>
    <row r="1597" spans="1:7">
      <c r="A1597" s="2" t="s">
        <v>2866</v>
      </c>
      <c r="B1597" s="2" t="s">
        <v>4485</v>
      </c>
      <c r="C1597" s="2" t="s">
        <v>4682</v>
      </c>
      <c r="D1597" s="2" t="s">
        <v>266</v>
      </c>
      <c r="E1597" s="2" t="s">
        <v>4683</v>
      </c>
      <c r="F1597" s="2" t="s">
        <v>4682</v>
      </c>
      <c r="G1597" s="5">
        <v>110</v>
      </c>
    </row>
    <row r="1598" spans="1:7">
      <c r="A1598" s="2" t="s">
        <v>2866</v>
      </c>
      <c r="B1598" s="2" t="s">
        <v>4485</v>
      </c>
      <c r="C1598" s="2" t="s">
        <v>4684</v>
      </c>
      <c r="D1598" s="2" t="s">
        <v>266</v>
      </c>
      <c r="E1598" s="2" t="s">
        <v>4685</v>
      </c>
      <c r="F1598" s="2" t="s">
        <v>4684</v>
      </c>
      <c r="G1598" s="5">
        <v>127</v>
      </c>
    </row>
    <row r="1599" spans="1:7">
      <c r="A1599" s="2" t="s">
        <v>2866</v>
      </c>
      <c r="B1599" s="2" t="s">
        <v>4485</v>
      </c>
      <c r="C1599" s="2" t="s">
        <v>4686</v>
      </c>
      <c r="D1599" s="2" t="s">
        <v>266</v>
      </c>
      <c r="E1599" s="2" t="s">
        <v>4687</v>
      </c>
      <c r="F1599" s="2" t="s">
        <v>4686</v>
      </c>
      <c r="G1599" s="5">
        <v>134</v>
      </c>
    </row>
    <row r="1600" spans="1:7">
      <c r="A1600" s="2" t="s">
        <v>2866</v>
      </c>
      <c r="B1600" s="2" t="s">
        <v>4485</v>
      </c>
      <c r="C1600" s="2" t="s">
        <v>4688</v>
      </c>
      <c r="D1600" s="2" t="s">
        <v>266</v>
      </c>
      <c r="E1600" s="2" t="s">
        <v>4689</v>
      </c>
      <c r="F1600" s="2" t="s">
        <v>4688</v>
      </c>
      <c r="G1600" s="5">
        <v>89</v>
      </c>
    </row>
    <row r="1601" spans="1:7">
      <c r="A1601" s="2" t="s">
        <v>2866</v>
      </c>
      <c r="B1601" s="2" t="s">
        <v>4485</v>
      </c>
      <c r="C1601" s="2" t="s">
        <v>4690</v>
      </c>
      <c r="D1601" s="2" t="s">
        <v>266</v>
      </c>
      <c r="E1601" s="2" t="s">
        <v>4691</v>
      </c>
      <c r="F1601" s="2" t="s">
        <v>4690</v>
      </c>
      <c r="G1601" s="5">
        <v>97</v>
      </c>
    </row>
    <row r="1602" spans="1:7">
      <c r="A1602" s="2" t="s">
        <v>2866</v>
      </c>
      <c r="B1602" s="2" t="s">
        <v>4485</v>
      </c>
      <c r="C1602" s="2" t="s">
        <v>4692</v>
      </c>
      <c r="D1602" s="2" t="s">
        <v>266</v>
      </c>
      <c r="E1602" s="2" t="s">
        <v>4693</v>
      </c>
      <c r="F1602" s="2" t="s">
        <v>4692</v>
      </c>
      <c r="G1602" s="5">
        <v>120</v>
      </c>
    </row>
    <row r="1603" spans="1:7">
      <c r="A1603" s="2" t="s">
        <v>2866</v>
      </c>
      <c r="B1603" s="2" t="s">
        <v>4485</v>
      </c>
      <c r="C1603" s="2" t="s">
        <v>4694</v>
      </c>
      <c r="D1603" s="2" t="s">
        <v>266</v>
      </c>
      <c r="E1603" s="2" t="s">
        <v>4695</v>
      </c>
      <c r="F1603" s="2" t="s">
        <v>4694</v>
      </c>
      <c r="G1603" s="5">
        <v>141</v>
      </c>
    </row>
    <row r="1604" spans="1:7">
      <c r="A1604" s="2" t="s">
        <v>2866</v>
      </c>
      <c r="B1604" s="2" t="s">
        <v>4485</v>
      </c>
      <c r="C1604" s="2" t="s">
        <v>4696</v>
      </c>
      <c r="D1604" s="2" t="s">
        <v>266</v>
      </c>
      <c r="E1604" s="2" t="s">
        <v>4697</v>
      </c>
      <c r="F1604" s="2" t="s">
        <v>4696</v>
      </c>
      <c r="G1604" s="5">
        <v>160</v>
      </c>
    </row>
    <row r="1605" spans="1:7">
      <c r="A1605" s="2" t="s">
        <v>2866</v>
      </c>
      <c r="B1605" s="2" t="s">
        <v>4485</v>
      </c>
      <c r="C1605" s="2" t="s">
        <v>4698</v>
      </c>
      <c r="D1605" s="2" t="s">
        <v>266</v>
      </c>
      <c r="E1605" s="2" t="s">
        <v>4699</v>
      </c>
      <c r="F1605" s="2" t="s">
        <v>4698</v>
      </c>
      <c r="G1605" s="5">
        <v>65</v>
      </c>
    </row>
    <row r="1606" spans="1:7">
      <c r="A1606" s="2" t="s">
        <v>2866</v>
      </c>
      <c r="B1606" s="2" t="s">
        <v>4485</v>
      </c>
      <c r="C1606" s="2" t="s">
        <v>4700</v>
      </c>
      <c r="D1606" s="2" t="s">
        <v>266</v>
      </c>
      <c r="E1606" s="2" t="s">
        <v>4701</v>
      </c>
      <c r="F1606" s="2" t="s">
        <v>4700</v>
      </c>
      <c r="G1606" s="5">
        <v>72</v>
      </c>
    </row>
    <row r="1607" spans="1:7">
      <c r="A1607" s="2" t="s">
        <v>2866</v>
      </c>
      <c r="B1607" s="2" t="s">
        <v>4485</v>
      </c>
      <c r="C1607" s="2" t="s">
        <v>4702</v>
      </c>
      <c r="D1607" s="2" t="s">
        <v>266</v>
      </c>
      <c r="E1607" s="2" t="s">
        <v>4703</v>
      </c>
      <c r="F1607" s="2" t="s">
        <v>4702</v>
      </c>
      <c r="G1607" s="5">
        <v>86</v>
      </c>
    </row>
    <row r="1608" spans="1:7">
      <c r="A1608" s="2" t="s">
        <v>2866</v>
      </c>
      <c r="B1608" s="2" t="s">
        <v>4485</v>
      </c>
      <c r="C1608" s="2" t="s">
        <v>4704</v>
      </c>
      <c r="D1608" s="2" t="s">
        <v>266</v>
      </c>
      <c r="E1608" s="2" t="s">
        <v>4705</v>
      </c>
      <c r="F1608" s="2" t="s">
        <v>4704</v>
      </c>
      <c r="G1608" s="5">
        <v>98</v>
      </c>
    </row>
    <row r="1609" spans="1:7">
      <c r="A1609" s="2" t="s">
        <v>2866</v>
      </c>
      <c r="B1609" s="2" t="s">
        <v>4485</v>
      </c>
      <c r="C1609" s="2" t="s">
        <v>4706</v>
      </c>
      <c r="D1609" s="2" t="s">
        <v>266</v>
      </c>
      <c r="E1609" s="2" t="s">
        <v>4707</v>
      </c>
      <c r="F1609" s="2" t="s">
        <v>4706</v>
      </c>
      <c r="G1609" s="5">
        <v>109</v>
      </c>
    </row>
    <row r="1610" spans="1:7">
      <c r="A1610" s="2" t="s">
        <v>2866</v>
      </c>
      <c r="B1610" s="2" t="s">
        <v>4485</v>
      </c>
      <c r="C1610" s="2" t="s">
        <v>4708</v>
      </c>
      <c r="D1610" s="2" t="s">
        <v>266</v>
      </c>
      <c r="E1610" s="2" t="s">
        <v>4709</v>
      </c>
      <c r="F1610" s="2" t="s">
        <v>4708</v>
      </c>
      <c r="G1610" s="5">
        <v>113</v>
      </c>
    </row>
    <row r="1611" spans="1:7">
      <c r="A1611" s="2" t="s">
        <v>2866</v>
      </c>
      <c r="B1611" s="2" t="s">
        <v>4485</v>
      </c>
      <c r="C1611" s="2" t="s">
        <v>4710</v>
      </c>
      <c r="D1611" s="2" t="s">
        <v>266</v>
      </c>
      <c r="E1611" s="2" t="s">
        <v>4711</v>
      </c>
      <c r="F1611" s="2" t="s">
        <v>4710</v>
      </c>
      <c r="G1611" s="5">
        <v>15</v>
      </c>
    </row>
    <row r="1612" spans="1:7">
      <c r="A1612" s="2" t="s">
        <v>2866</v>
      </c>
      <c r="B1612" s="2" t="s">
        <v>4485</v>
      </c>
      <c r="C1612" s="2" t="s">
        <v>4712</v>
      </c>
      <c r="D1612" s="2" t="s">
        <v>266</v>
      </c>
      <c r="E1612" s="2" t="s">
        <v>4713</v>
      </c>
      <c r="F1612" s="2" t="s">
        <v>4712</v>
      </c>
      <c r="G1612" s="5">
        <v>16</v>
      </c>
    </row>
    <row r="1613" spans="1:7">
      <c r="A1613" s="2" t="s">
        <v>2866</v>
      </c>
      <c r="B1613" s="2" t="s">
        <v>4485</v>
      </c>
      <c r="C1613" s="2" t="s">
        <v>4714</v>
      </c>
      <c r="D1613" s="2" t="s">
        <v>266</v>
      </c>
      <c r="E1613" s="2" t="s">
        <v>4715</v>
      </c>
      <c r="F1613" s="2" t="s">
        <v>4714</v>
      </c>
      <c r="G1613" s="5">
        <v>21</v>
      </c>
    </row>
    <row r="1614" spans="1:7">
      <c r="A1614" s="2" t="s">
        <v>2866</v>
      </c>
      <c r="B1614" s="2" t="s">
        <v>4485</v>
      </c>
      <c r="C1614" s="2" t="s">
        <v>4716</v>
      </c>
      <c r="D1614" s="2" t="s">
        <v>266</v>
      </c>
      <c r="E1614" s="2" t="s">
        <v>4717</v>
      </c>
      <c r="F1614" s="2" t="s">
        <v>4716</v>
      </c>
      <c r="G1614" s="5">
        <v>24</v>
      </c>
    </row>
    <row r="1615" spans="1:7">
      <c r="A1615" s="2" t="s">
        <v>2866</v>
      </c>
      <c r="B1615" s="2" t="s">
        <v>4485</v>
      </c>
      <c r="C1615" s="2" t="s">
        <v>4718</v>
      </c>
      <c r="D1615" s="2" t="s">
        <v>266</v>
      </c>
      <c r="E1615" s="2" t="s">
        <v>4719</v>
      </c>
      <c r="F1615" s="2" t="s">
        <v>4718</v>
      </c>
      <c r="G1615" s="5">
        <v>26</v>
      </c>
    </row>
    <row r="1616" spans="1:7">
      <c r="A1616" s="2" t="s">
        <v>2866</v>
      </c>
      <c r="B1616" s="2" t="s">
        <v>4485</v>
      </c>
      <c r="C1616" s="2" t="s">
        <v>4720</v>
      </c>
      <c r="D1616" s="2" t="s">
        <v>266</v>
      </c>
      <c r="E1616" s="2" t="s">
        <v>4721</v>
      </c>
      <c r="F1616" s="2" t="s">
        <v>4720</v>
      </c>
      <c r="G1616" s="5">
        <v>40</v>
      </c>
    </row>
    <row r="1617" spans="1:7">
      <c r="A1617" s="2" t="s">
        <v>2866</v>
      </c>
      <c r="B1617" s="2" t="s">
        <v>4485</v>
      </c>
      <c r="C1617" s="2" t="s">
        <v>4722</v>
      </c>
      <c r="D1617" s="2" t="s">
        <v>266</v>
      </c>
      <c r="E1617" s="2" t="s">
        <v>4723</v>
      </c>
      <c r="F1617" s="2" t="s">
        <v>4722</v>
      </c>
      <c r="G1617" s="5">
        <v>49</v>
      </c>
    </row>
    <row r="1618" spans="1:7">
      <c r="A1618" s="2" t="s">
        <v>2866</v>
      </c>
      <c r="B1618" s="2" t="s">
        <v>4485</v>
      </c>
      <c r="C1618" s="2" t="s">
        <v>4724</v>
      </c>
      <c r="D1618" s="2" t="s">
        <v>266</v>
      </c>
      <c r="E1618" s="2" t="s">
        <v>4725</v>
      </c>
      <c r="F1618" s="2" t="s">
        <v>4724</v>
      </c>
      <c r="G1618" s="5">
        <v>49</v>
      </c>
    </row>
    <row r="1619" spans="1:7">
      <c r="A1619" s="2" t="s">
        <v>2866</v>
      </c>
      <c r="B1619" s="2" t="s">
        <v>4485</v>
      </c>
      <c r="C1619" s="2" t="s">
        <v>4726</v>
      </c>
      <c r="D1619" s="2" t="s">
        <v>266</v>
      </c>
      <c r="E1619" s="2" t="s">
        <v>4727</v>
      </c>
      <c r="F1619" s="2" t="s">
        <v>4726</v>
      </c>
      <c r="G1619" s="5">
        <v>59</v>
      </c>
    </row>
    <row r="1620" spans="1:7">
      <c r="A1620" s="2" t="s">
        <v>2866</v>
      </c>
      <c r="B1620" s="2" t="s">
        <v>4485</v>
      </c>
      <c r="C1620" s="2" t="s">
        <v>4728</v>
      </c>
      <c r="D1620" s="2" t="s">
        <v>266</v>
      </c>
      <c r="E1620" s="2" t="s">
        <v>4729</v>
      </c>
      <c r="F1620" s="2" t="s">
        <v>4728</v>
      </c>
      <c r="G1620" s="5">
        <v>63</v>
      </c>
    </row>
    <row r="1621" spans="1:7">
      <c r="A1621" s="2" t="s">
        <v>2866</v>
      </c>
      <c r="B1621" s="2" t="s">
        <v>4485</v>
      </c>
      <c r="C1621" s="2" t="s">
        <v>4730</v>
      </c>
      <c r="D1621" s="2" t="s">
        <v>266</v>
      </c>
      <c r="E1621" s="2" t="s">
        <v>4731</v>
      </c>
      <c r="F1621" s="2" t="s">
        <v>4730</v>
      </c>
      <c r="G1621" s="5">
        <v>71</v>
      </c>
    </row>
    <row r="1622" spans="1:7">
      <c r="A1622" s="2" t="s">
        <v>2866</v>
      </c>
      <c r="B1622" s="2" t="s">
        <v>4485</v>
      </c>
      <c r="C1622" s="2" t="s">
        <v>4732</v>
      </c>
      <c r="D1622" s="2" t="s">
        <v>266</v>
      </c>
      <c r="E1622" s="2" t="s">
        <v>4733</v>
      </c>
      <c r="F1622" s="2" t="s">
        <v>4732</v>
      </c>
      <c r="G1622" s="5">
        <v>276</v>
      </c>
    </row>
    <row r="1623" spans="1:7">
      <c r="A1623" s="2" t="s">
        <v>2866</v>
      </c>
      <c r="B1623" s="2" t="s">
        <v>4485</v>
      </c>
      <c r="C1623" s="2" t="s">
        <v>4734</v>
      </c>
      <c r="D1623" s="2" t="s">
        <v>266</v>
      </c>
      <c r="E1623" s="2" t="s">
        <v>4735</v>
      </c>
      <c r="F1623" s="2" t="s">
        <v>4734</v>
      </c>
      <c r="G1623" s="5">
        <v>305</v>
      </c>
    </row>
    <row r="1624" spans="1:7">
      <c r="A1624" s="2" t="s">
        <v>2866</v>
      </c>
      <c r="B1624" s="2" t="s">
        <v>4485</v>
      </c>
      <c r="C1624" s="2" t="s">
        <v>4736</v>
      </c>
      <c r="D1624" s="2" t="s">
        <v>266</v>
      </c>
      <c r="E1624" s="2" t="s">
        <v>4737</v>
      </c>
      <c r="F1624" s="2" t="s">
        <v>4736</v>
      </c>
      <c r="G1624" s="5">
        <v>353</v>
      </c>
    </row>
    <row r="1625" spans="1:7">
      <c r="A1625" s="2" t="s">
        <v>2866</v>
      </c>
      <c r="B1625" s="2" t="s">
        <v>4485</v>
      </c>
      <c r="C1625" s="2" t="s">
        <v>4738</v>
      </c>
      <c r="D1625" s="2" t="s">
        <v>266</v>
      </c>
      <c r="E1625" s="2" t="s">
        <v>4739</v>
      </c>
      <c r="F1625" s="2" t="s">
        <v>4738</v>
      </c>
      <c r="G1625" s="5">
        <v>331</v>
      </c>
    </row>
    <row r="1626" spans="1:7">
      <c r="A1626" s="2" t="s">
        <v>2866</v>
      </c>
      <c r="B1626" s="2" t="s">
        <v>4485</v>
      </c>
      <c r="C1626" s="2" t="s">
        <v>4740</v>
      </c>
      <c r="D1626" s="2" t="s">
        <v>266</v>
      </c>
      <c r="E1626" s="2" t="s">
        <v>4741</v>
      </c>
      <c r="F1626" s="2" t="s">
        <v>4740</v>
      </c>
      <c r="G1626" s="5">
        <v>354</v>
      </c>
    </row>
    <row r="1627" spans="1:7">
      <c r="A1627" s="2" t="s">
        <v>2866</v>
      </c>
      <c r="B1627" s="2" t="s">
        <v>4485</v>
      </c>
      <c r="C1627" s="2" t="s">
        <v>4742</v>
      </c>
      <c r="D1627" s="2" t="s">
        <v>266</v>
      </c>
      <c r="E1627" s="2" t="s">
        <v>4743</v>
      </c>
      <c r="F1627" s="2" t="s">
        <v>4742</v>
      </c>
      <c r="G1627" s="5">
        <v>390</v>
      </c>
    </row>
    <row r="1628" spans="1:7">
      <c r="A1628" s="2" t="s">
        <v>2866</v>
      </c>
      <c r="B1628" s="2" t="s">
        <v>4485</v>
      </c>
      <c r="C1628" s="2" t="s">
        <v>4744</v>
      </c>
      <c r="D1628" s="2" t="s">
        <v>266</v>
      </c>
      <c r="E1628" s="2" t="s">
        <v>4745</v>
      </c>
      <c r="F1628" s="2" t="s">
        <v>4744</v>
      </c>
      <c r="G1628" s="5">
        <v>201</v>
      </c>
    </row>
    <row r="1629" spans="1:7">
      <c r="A1629" s="2" t="s">
        <v>2866</v>
      </c>
      <c r="B1629" s="2" t="s">
        <v>4485</v>
      </c>
      <c r="C1629" s="2" t="s">
        <v>4746</v>
      </c>
      <c r="D1629" s="2" t="s">
        <v>266</v>
      </c>
      <c r="E1629" s="2" t="s">
        <v>4747</v>
      </c>
      <c r="F1629" s="2" t="s">
        <v>4746</v>
      </c>
      <c r="G1629" s="5">
        <v>232</v>
      </c>
    </row>
    <row r="1630" spans="1:7">
      <c r="A1630" s="2" t="s">
        <v>2866</v>
      </c>
      <c r="B1630" s="2" t="s">
        <v>4485</v>
      </c>
      <c r="C1630" s="2" t="s">
        <v>4748</v>
      </c>
      <c r="D1630" s="2" t="s">
        <v>266</v>
      </c>
      <c r="E1630" s="2" t="s">
        <v>4749</v>
      </c>
      <c r="F1630" s="2" t="s">
        <v>4748</v>
      </c>
      <c r="G1630" s="5">
        <v>263</v>
      </c>
    </row>
    <row r="1631" spans="1:7">
      <c r="A1631" s="2" t="s">
        <v>2866</v>
      </c>
      <c r="B1631" s="2" t="s">
        <v>4485</v>
      </c>
      <c r="C1631" s="2" t="s">
        <v>4750</v>
      </c>
      <c r="D1631" s="2" t="s">
        <v>266</v>
      </c>
      <c r="E1631" s="2" t="s">
        <v>4751</v>
      </c>
      <c r="F1631" s="2" t="s">
        <v>4750</v>
      </c>
      <c r="G1631" s="5">
        <v>87</v>
      </c>
    </row>
    <row r="1632" spans="1:7">
      <c r="A1632" s="2" t="s">
        <v>2866</v>
      </c>
      <c r="B1632" s="2" t="s">
        <v>4485</v>
      </c>
      <c r="C1632" s="2" t="s">
        <v>4752</v>
      </c>
      <c r="D1632" s="2" t="s">
        <v>266</v>
      </c>
      <c r="E1632" s="2" t="s">
        <v>4753</v>
      </c>
      <c r="F1632" s="2" t="s">
        <v>4752</v>
      </c>
      <c r="G1632" s="5">
        <v>92</v>
      </c>
    </row>
    <row r="1633" spans="1:7">
      <c r="A1633" s="2" t="s">
        <v>2866</v>
      </c>
      <c r="B1633" s="2" t="s">
        <v>4485</v>
      </c>
      <c r="C1633" s="2" t="s">
        <v>4754</v>
      </c>
      <c r="D1633" s="2" t="s">
        <v>266</v>
      </c>
      <c r="E1633" s="2" t="s">
        <v>4755</v>
      </c>
      <c r="F1633" s="2" t="s">
        <v>4754</v>
      </c>
      <c r="G1633" s="5">
        <v>108</v>
      </c>
    </row>
    <row r="1634" spans="1:7">
      <c r="A1634" s="2" t="s">
        <v>2866</v>
      </c>
      <c r="B1634" s="2" t="s">
        <v>4485</v>
      </c>
      <c r="C1634" s="2" t="s">
        <v>4756</v>
      </c>
      <c r="D1634" s="2" t="s">
        <v>266</v>
      </c>
      <c r="E1634" s="2" t="s">
        <v>4757</v>
      </c>
      <c r="F1634" s="2" t="s">
        <v>4756</v>
      </c>
      <c r="G1634" s="5">
        <v>119</v>
      </c>
    </row>
    <row r="1635" spans="1:7">
      <c r="A1635" s="2" t="s">
        <v>2866</v>
      </c>
      <c r="B1635" s="2" t="s">
        <v>4485</v>
      </c>
      <c r="C1635" s="2" t="s">
        <v>4758</v>
      </c>
      <c r="D1635" s="2" t="s">
        <v>266</v>
      </c>
      <c r="E1635" s="2" t="s">
        <v>4759</v>
      </c>
      <c r="F1635" s="2" t="s">
        <v>4758</v>
      </c>
      <c r="G1635" s="5">
        <v>140</v>
      </c>
    </row>
    <row r="1636" spans="1:7">
      <c r="A1636" s="2" t="s">
        <v>2866</v>
      </c>
      <c r="B1636" s="2" t="s">
        <v>4485</v>
      </c>
      <c r="C1636" s="2" t="s">
        <v>4760</v>
      </c>
      <c r="D1636" s="2" t="s">
        <v>266</v>
      </c>
      <c r="E1636" s="2" t="s">
        <v>4761</v>
      </c>
      <c r="F1636" s="2" t="s">
        <v>4760</v>
      </c>
      <c r="G1636" s="5">
        <v>142</v>
      </c>
    </row>
    <row r="1637" spans="1:7">
      <c r="A1637" s="2" t="s">
        <v>2866</v>
      </c>
      <c r="B1637" s="2" t="s">
        <v>4485</v>
      </c>
      <c r="C1637" s="2" t="s">
        <v>4762</v>
      </c>
      <c r="D1637" s="2" t="s">
        <v>266</v>
      </c>
      <c r="E1637" s="2" t="s">
        <v>4763</v>
      </c>
      <c r="F1637" s="2" t="s">
        <v>4762</v>
      </c>
      <c r="G1637" s="5">
        <v>87</v>
      </c>
    </row>
    <row r="1638" spans="1:7">
      <c r="A1638" s="2" t="s">
        <v>2866</v>
      </c>
      <c r="B1638" s="2" t="s">
        <v>4485</v>
      </c>
      <c r="C1638" s="2" t="s">
        <v>4764</v>
      </c>
      <c r="D1638" s="2" t="s">
        <v>266</v>
      </c>
      <c r="E1638" s="2" t="s">
        <v>4765</v>
      </c>
      <c r="F1638" s="2" t="s">
        <v>4764</v>
      </c>
      <c r="G1638" s="5">
        <v>92</v>
      </c>
    </row>
    <row r="1639" spans="1:7">
      <c r="A1639" s="2" t="s">
        <v>2866</v>
      </c>
      <c r="B1639" s="2" t="s">
        <v>4485</v>
      </c>
      <c r="C1639" s="2" t="s">
        <v>4766</v>
      </c>
      <c r="D1639" s="2" t="s">
        <v>266</v>
      </c>
      <c r="E1639" s="2" t="s">
        <v>4767</v>
      </c>
      <c r="F1639" s="2" t="s">
        <v>4766</v>
      </c>
      <c r="G1639" s="5">
        <v>100</v>
      </c>
    </row>
    <row r="1640" spans="1:7">
      <c r="A1640" s="2" t="s">
        <v>2866</v>
      </c>
      <c r="B1640" s="2" t="s">
        <v>4485</v>
      </c>
      <c r="C1640" s="2" t="s">
        <v>4768</v>
      </c>
      <c r="D1640" s="2" t="s">
        <v>266</v>
      </c>
      <c r="E1640" s="2" t="s">
        <v>4769</v>
      </c>
      <c r="F1640" s="2" t="s">
        <v>4768</v>
      </c>
      <c r="G1640" s="5">
        <v>117</v>
      </c>
    </row>
    <row r="1641" spans="1:7">
      <c r="A1641" s="2" t="s">
        <v>2866</v>
      </c>
      <c r="B1641" s="2" t="s">
        <v>4485</v>
      </c>
      <c r="C1641" s="2" t="s">
        <v>4770</v>
      </c>
      <c r="D1641" s="2" t="s">
        <v>266</v>
      </c>
      <c r="E1641" s="2" t="s">
        <v>4771</v>
      </c>
      <c r="F1641" s="2" t="s">
        <v>4770</v>
      </c>
      <c r="G1641" s="5">
        <v>126</v>
      </c>
    </row>
    <row r="1642" spans="1:7">
      <c r="A1642" s="2" t="s">
        <v>2866</v>
      </c>
      <c r="B1642" s="2" t="s">
        <v>4485</v>
      </c>
      <c r="C1642" s="2" t="s">
        <v>4772</v>
      </c>
      <c r="D1642" s="2" t="s">
        <v>266</v>
      </c>
      <c r="E1642" s="2" t="s">
        <v>4773</v>
      </c>
      <c r="F1642" s="2" t="s">
        <v>4772</v>
      </c>
      <c r="G1642" s="5">
        <v>126</v>
      </c>
    </row>
    <row r="1643" spans="1:7">
      <c r="A1643" s="2" t="s">
        <v>2866</v>
      </c>
      <c r="B1643" s="2" t="s">
        <v>4485</v>
      </c>
      <c r="C1643" s="2" t="s">
        <v>4774</v>
      </c>
      <c r="D1643" s="2" t="s">
        <v>266</v>
      </c>
      <c r="E1643" s="2" t="s">
        <v>4775</v>
      </c>
      <c r="F1643" s="2" t="s">
        <v>4774</v>
      </c>
      <c r="G1643" s="5">
        <v>62</v>
      </c>
    </row>
    <row r="1644" spans="1:7">
      <c r="A1644" s="2" t="s">
        <v>2866</v>
      </c>
      <c r="B1644" s="2" t="s">
        <v>4485</v>
      </c>
      <c r="C1644" s="2" t="s">
        <v>4776</v>
      </c>
      <c r="D1644" s="2" t="s">
        <v>266</v>
      </c>
      <c r="E1644" s="2" t="s">
        <v>4777</v>
      </c>
      <c r="F1644" s="2" t="s">
        <v>4776</v>
      </c>
      <c r="G1644" s="5">
        <v>72</v>
      </c>
    </row>
    <row r="1645" spans="1:7">
      <c r="A1645" s="2" t="s">
        <v>2866</v>
      </c>
      <c r="B1645" s="2" t="s">
        <v>4485</v>
      </c>
      <c r="C1645" s="2" t="s">
        <v>4778</v>
      </c>
      <c r="D1645" s="2" t="s">
        <v>266</v>
      </c>
      <c r="E1645" s="2" t="s">
        <v>4779</v>
      </c>
      <c r="F1645" s="2" t="s">
        <v>4778</v>
      </c>
      <c r="G1645" s="5">
        <v>80</v>
      </c>
    </row>
    <row r="1646" spans="1:7">
      <c r="A1646" s="2" t="s">
        <v>2866</v>
      </c>
      <c r="B1646" s="2" t="s">
        <v>4485</v>
      </c>
      <c r="C1646" s="2" t="s">
        <v>4780</v>
      </c>
      <c r="D1646" s="2" t="s">
        <v>266</v>
      </c>
      <c r="E1646" s="2" t="s">
        <v>4781</v>
      </c>
      <c r="F1646" s="2" t="s">
        <v>4780</v>
      </c>
      <c r="G1646" s="5">
        <v>85</v>
      </c>
    </row>
    <row r="1647" spans="1:7">
      <c r="A1647" s="2" t="s">
        <v>2866</v>
      </c>
      <c r="B1647" s="2" t="s">
        <v>4485</v>
      </c>
      <c r="C1647" s="2" t="s">
        <v>4782</v>
      </c>
      <c r="D1647" s="2" t="s">
        <v>266</v>
      </c>
      <c r="E1647" s="2" t="s">
        <v>4783</v>
      </c>
      <c r="F1647" s="2" t="s">
        <v>4782</v>
      </c>
      <c r="G1647" s="5">
        <v>90</v>
      </c>
    </row>
    <row r="1648" spans="1:7">
      <c r="A1648" s="2" t="s">
        <v>2866</v>
      </c>
      <c r="B1648" s="2" t="s">
        <v>4485</v>
      </c>
      <c r="C1648" s="2" t="s">
        <v>4784</v>
      </c>
      <c r="D1648" s="2" t="s">
        <v>266</v>
      </c>
      <c r="E1648" s="2" t="s">
        <v>4785</v>
      </c>
      <c r="F1648" s="2" t="s">
        <v>4784</v>
      </c>
      <c r="G1648" s="5">
        <v>94</v>
      </c>
    </row>
    <row r="1649" spans="1:7">
      <c r="A1649" s="2" t="s">
        <v>2866</v>
      </c>
      <c r="B1649" s="2" t="s">
        <v>4485</v>
      </c>
      <c r="C1649" s="2" t="s">
        <v>4786</v>
      </c>
      <c r="D1649" s="2" t="s">
        <v>266</v>
      </c>
      <c r="E1649" s="2" t="s">
        <v>4787</v>
      </c>
      <c r="F1649" s="2" t="s">
        <v>4786</v>
      </c>
      <c r="G1649" s="5">
        <v>63</v>
      </c>
    </row>
    <row r="1650" spans="1:7">
      <c r="A1650" s="2" t="s">
        <v>2866</v>
      </c>
      <c r="B1650" s="2" t="s">
        <v>4485</v>
      </c>
      <c r="C1650" s="2" t="s">
        <v>4788</v>
      </c>
      <c r="D1650" s="2" t="s">
        <v>266</v>
      </c>
      <c r="E1650" s="2" t="s">
        <v>4789</v>
      </c>
      <c r="F1650" s="2" t="s">
        <v>4788</v>
      </c>
      <c r="G1650" s="5">
        <v>64</v>
      </c>
    </row>
    <row r="1651" spans="1:7">
      <c r="A1651" s="2" t="s">
        <v>2866</v>
      </c>
      <c r="B1651" s="2" t="s">
        <v>4485</v>
      </c>
      <c r="C1651" s="2" t="s">
        <v>4790</v>
      </c>
      <c r="D1651" s="2" t="s">
        <v>266</v>
      </c>
      <c r="E1651" s="2" t="s">
        <v>4791</v>
      </c>
      <c r="F1651" s="2" t="s">
        <v>4790</v>
      </c>
      <c r="G1651" s="5">
        <v>70</v>
      </c>
    </row>
    <row r="1652" spans="1:7">
      <c r="A1652" s="2" t="s">
        <v>2866</v>
      </c>
      <c r="B1652" s="2" t="s">
        <v>4485</v>
      </c>
      <c r="C1652" s="2" t="s">
        <v>4792</v>
      </c>
      <c r="D1652" s="2" t="s">
        <v>266</v>
      </c>
      <c r="E1652" s="2" t="s">
        <v>4793</v>
      </c>
      <c r="F1652" s="2" t="s">
        <v>4792</v>
      </c>
      <c r="G1652" s="5">
        <v>75</v>
      </c>
    </row>
    <row r="1653" spans="1:7">
      <c r="A1653" s="2" t="s">
        <v>2866</v>
      </c>
      <c r="B1653" s="2" t="s">
        <v>4485</v>
      </c>
      <c r="C1653" s="2" t="s">
        <v>4794</v>
      </c>
      <c r="D1653" s="2" t="s">
        <v>266</v>
      </c>
      <c r="E1653" s="2" t="s">
        <v>4795</v>
      </c>
      <c r="F1653" s="2" t="s">
        <v>4794</v>
      </c>
      <c r="G1653" s="5">
        <v>86</v>
      </c>
    </row>
    <row r="1654" spans="1:7">
      <c r="A1654" s="2" t="s">
        <v>2866</v>
      </c>
      <c r="B1654" s="2" t="s">
        <v>4485</v>
      </c>
      <c r="C1654" s="2" t="s">
        <v>4796</v>
      </c>
      <c r="D1654" s="2" t="s">
        <v>266</v>
      </c>
      <c r="E1654" s="2" t="s">
        <v>4797</v>
      </c>
      <c r="F1654" s="2" t="s">
        <v>4796</v>
      </c>
      <c r="G1654" s="5">
        <v>86</v>
      </c>
    </row>
    <row r="1655" spans="1:7">
      <c r="A1655" s="2" t="s">
        <v>2866</v>
      </c>
      <c r="B1655" s="2" t="s">
        <v>4485</v>
      </c>
      <c r="C1655" s="2" t="s">
        <v>4798</v>
      </c>
      <c r="D1655" s="2" t="s">
        <v>266</v>
      </c>
      <c r="E1655" s="2" t="s">
        <v>4799</v>
      </c>
      <c r="F1655" s="2" t="s">
        <v>4798</v>
      </c>
      <c r="G1655" s="5">
        <v>109</v>
      </c>
    </row>
    <row r="1656" spans="1:7">
      <c r="A1656" s="2" t="s">
        <v>2866</v>
      </c>
      <c r="B1656" s="2" t="s">
        <v>4485</v>
      </c>
      <c r="C1656" s="2" t="s">
        <v>4800</v>
      </c>
      <c r="D1656" s="2" t="s">
        <v>266</v>
      </c>
      <c r="E1656" s="2" t="s">
        <v>4801</v>
      </c>
      <c r="F1656" s="2" t="s">
        <v>4800</v>
      </c>
      <c r="G1656" s="5">
        <v>119</v>
      </c>
    </row>
    <row r="1657" spans="1:7">
      <c r="A1657" s="2" t="s">
        <v>2866</v>
      </c>
      <c r="B1657" s="2" t="s">
        <v>4485</v>
      </c>
      <c r="C1657" s="2" t="s">
        <v>4802</v>
      </c>
      <c r="D1657" s="2" t="s">
        <v>266</v>
      </c>
      <c r="E1657" s="2" t="s">
        <v>4803</v>
      </c>
      <c r="F1657" s="2" t="s">
        <v>4802</v>
      </c>
      <c r="G1657" s="5">
        <v>134</v>
      </c>
    </row>
    <row r="1658" spans="1:7">
      <c r="A1658" s="2" t="s">
        <v>2866</v>
      </c>
      <c r="B1658" s="2" t="s">
        <v>4485</v>
      </c>
      <c r="C1658" s="2" t="s">
        <v>4804</v>
      </c>
      <c r="D1658" s="2" t="s">
        <v>266</v>
      </c>
      <c r="E1658" s="2" t="s">
        <v>4805</v>
      </c>
      <c r="F1658" s="2" t="s">
        <v>4804</v>
      </c>
      <c r="G1658" s="5">
        <v>159</v>
      </c>
    </row>
    <row r="1659" spans="1:7">
      <c r="A1659" s="2" t="s">
        <v>2866</v>
      </c>
      <c r="B1659" s="2" t="s">
        <v>4485</v>
      </c>
      <c r="C1659" s="2" t="s">
        <v>4806</v>
      </c>
      <c r="D1659" s="2" t="s">
        <v>266</v>
      </c>
      <c r="E1659" s="2" t="s">
        <v>4807</v>
      </c>
      <c r="F1659" s="2" t="s">
        <v>4806</v>
      </c>
      <c r="G1659" s="5">
        <v>175</v>
      </c>
    </row>
    <row r="1660" spans="1:7">
      <c r="A1660" s="2" t="s">
        <v>2866</v>
      </c>
      <c r="B1660" s="2" t="s">
        <v>4485</v>
      </c>
      <c r="C1660" s="2" t="s">
        <v>4808</v>
      </c>
      <c r="D1660" s="2" t="s">
        <v>266</v>
      </c>
      <c r="E1660" s="2" t="s">
        <v>4809</v>
      </c>
      <c r="F1660" s="2" t="s">
        <v>4808</v>
      </c>
      <c r="G1660" s="5">
        <v>175</v>
      </c>
    </row>
    <row r="1661" spans="1:7">
      <c r="A1661" s="2" t="s">
        <v>2866</v>
      </c>
      <c r="B1661" s="2" t="s">
        <v>4485</v>
      </c>
      <c r="C1661" s="2" t="s">
        <v>4810</v>
      </c>
      <c r="D1661" s="2" t="s">
        <v>266</v>
      </c>
      <c r="E1661" s="2" t="s">
        <v>4811</v>
      </c>
      <c r="F1661" s="2" t="s">
        <v>4810</v>
      </c>
      <c r="G1661" s="5">
        <v>44</v>
      </c>
    </row>
    <row r="1662" spans="1:7">
      <c r="A1662" s="2" t="s">
        <v>2866</v>
      </c>
      <c r="B1662" s="2" t="s">
        <v>4485</v>
      </c>
      <c r="C1662" s="2" t="s">
        <v>4812</v>
      </c>
      <c r="D1662" s="2" t="s">
        <v>266</v>
      </c>
      <c r="E1662" s="2" t="s">
        <v>4813</v>
      </c>
      <c r="F1662" s="2" t="s">
        <v>4812</v>
      </c>
      <c r="G1662" s="5">
        <v>51</v>
      </c>
    </row>
    <row r="1663" spans="1:7">
      <c r="A1663" s="2" t="s">
        <v>2866</v>
      </c>
      <c r="B1663" s="2" t="s">
        <v>4485</v>
      </c>
      <c r="C1663" s="2" t="s">
        <v>4814</v>
      </c>
      <c r="D1663" s="2" t="s">
        <v>266</v>
      </c>
      <c r="E1663" s="2" t="s">
        <v>4815</v>
      </c>
      <c r="F1663" s="2" t="s">
        <v>4814</v>
      </c>
      <c r="G1663" s="5">
        <v>71</v>
      </c>
    </row>
    <row r="1664" spans="1:7">
      <c r="A1664" s="2" t="s">
        <v>2866</v>
      </c>
      <c r="B1664" s="2" t="s">
        <v>4485</v>
      </c>
      <c r="C1664" s="2" t="s">
        <v>4816</v>
      </c>
      <c r="D1664" s="2" t="s">
        <v>266</v>
      </c>
      <c r="E1664" s="2" t="s">
        <v>4817</v>
      </c>
      <c r="F1664" s="2" t="s">
        <v>4816</v>
      </c>
      <c r="G1664" s="5">
        <v>82</v>
      </c>
    </row>
    <row r="1665" spans="1:7">
      <c r="A1665" s="2" t="s">
        <v>2866</v>
      </c>
      <c r="B1665" s="2" t="s">
        <v>4485</v>
      </c>
      <c r="C1665" s="2" t="s">
        <v>4818</v>
      </c>
      <c r="D1665" s="2" t="s">
        <v>266</v>
      </c>
      <c r="E1665" s="2" t="s">
        <v>4819</v>
      </c>
      <c r="F1665" s="2" t="s">
        <v>4818</v>
      </c>
      <c r="G1665" s="5">
        <v>91</v>
      </c>
    </row>
    <row r="1666" spans="1:7">
      <c r="A1666" s="2" t="s">
        <v>2866</v>
      </c>
      <c r="B1666" s="2" t="s">
        <v>4485</v>
      </c>
      <c r="C1666" s="2" t="s">
        <v>4820</v>
      </c>
      <c r="D1666" s="2" t="s">
        <v>266</v>
      </c>
      <c r="E1666" s="2" t="s">
        <v>4821</v>
      </c>
      <c r="F1666" s="2" t="s">
        <v>4820</v>
      </c>
      <c r="G1666" s="5">
        <v>42</v>
      </c>
    </row>
    <row r="1667" spans="1:7">
      <c r="A1667" s="2" t="s">
        <v>2866</v>
      </c>
      <c r="B1667" s="2" t="s">
        <v>4485</v>
      </c>
      <c r="C1667" s="2" t="s">
        <v>4822</v>
      </c>
      <c r="D1667" s="2" t="s">
        <v>266</v>
      </c>
      <c r="E1667" s="2" t="s">
        <v>4823</v>
      </c>
      <c r="F1667" s="2" t="s">
        <v>4822</v>
      </c>
      <c r="G1667" s="5">
        <v>47</v>
      </c>
    </row>
    <row r="1668" spans="1:7">
      <c r="A1668" s="2" t="s">
        <v>2866</v>
      </c>
      <c r="B1668" s="2" t="s">
        <v>4485</v>
      </c>
      <c r="C1668" s="2" t="s">
        <v>4824</v>
      </c>
      <c r="D1668" s="2" t="s">
        <v>266</v>
      </c>
      <c r="E1668" s="2" t="s">
        <v>4825</v>
      </c>
      <c r="F1668" s="2" t="s">
        <v>4824</v>
      </c>
      <c r="G1668" s="5">
        <v>69</v>
      </c>
    </row>
    <row r="1669" spans="1:7">
      <c r="A1669" s="2" t="s">
        <v>2866</v>
      </c>
      <c r="B1669" s="2" t="s">
        <v>4485</v>
      </c>
      <c r="C1669" s="2" t="s">
        <v>4826</v>
      </c>
      <c r="D1669" s="2" t="s">
        <v>266</v>
      </c>
      <c r="E1669" s="2" t="s">
        <v>4827</v>
      </c>
      <c r="F1669" s="2" t="s">
        <v>4826</v>
      </c>
      <c r="G1669" s="5">
        <v>80</v>
      </c>
    </row>
    <row r="1670" spans="1:7">
      <c r="A1670" s="2" t="s">
        <v>2866</v>
      </c>
      <c r="B1670" s="2" t="s">
        <v>4485</v>
      </c>
      <c r="C1670" s="2" t="s">
        <v>4828</v>
      </c>
      <c r="D1670" s="2" t="s">
        <v>266</v>
      </c>
      <c r="E1670" s="2" t="s">
        <v>4829</v>
      </c>
      <c r="F1670" s="2" t="s">
        <v>4828</v>
      </c>
      <c r="G1670" s="5">
        <v>88</v>
      </c>
    </row>
    <row r="1671" spans="1:7">
      <c r="A1671" s="2" t="s">
        <v>2866</v>
      </c>
      <c r="B1671" s="2" t="s">
        <v>4485</v>
      </c>
      <c r="C1671" s="2" t="s">
        <v>4830</v>
      </c>
      <c r="D1671" s="2" t="s">
        <v>266</v>
      </c>
      <c r="E1671" s="2" t="s">
        <v>4831</v>
      </c>
      <c r="F1671" s="2" t="s">
        <v>4830</v>
      </c>
      <c r="G1671" s="5">
        <v>103</v>
      </c>
    </row>
    <row r="1672" spans="1:7">
      <c r="A1672" s="2" t="s">
        <v>2866</v>
      </c>
      <c r="B1672" s="2" t="s">
        <v>4485</v>
      </c>
      <c r="C1672" s="2" t="s">
        <v>4832</v>
      </c>
      <c r="D1672" s="2" t="s">
        <v>266</v>
      </c>
      <c r="E1672" s="2" t="s">
        <v>4833</v>
      </c>
      <c r="F1672" s="2" t="s">
        <v>4832</v>
      </c>
      <c r="G1672" s="5">
        <v>117</v>
      </c>
    </row>
    <row r="1673" spans="1:7">
      <c r="A1673" s="2" t="s">
        <v>2866</v>
      </c>
      <c r="B1673" s="2" t="s">
        <v>4485</v>
      </c>
      <c r="C1673" s="2" t="s">
        <v>4834</v>
      </c>
      <c r="D1673" s="2" t="s">
        <v>266</v>
      </c>
      <c r="E1673" s="2" t="s">
        <v>4835</v>
      </c>
      <c r="F1673" s="2" t="s">
        <v>4834</v>
      </c>
      <c r="G1673" s="5">
        <v>125</v>
      </c>
    </row>
    <row r="1674" spans="1:7">
      <c r="A1674" s="2" t="s">
        <v>2866</v>
      </c>
      <c r="B1674" s="2" t="s">
        <v>4485</v>
      </c>
      <c r="C1674" s="2" t="s">
        <v>4836</v>
      </c>
      <c r="D1674" s="2" t="s">
        <v>266</v>
      </c>
      <c r="E1674" s="2" t="s">
        <v>4837</v>
      </c>
      <c r="F1674" s="2" t="s">
        <v>4836</v>
      </c>
      <c r="G1674" s="5">
        <v>149</v>
      </c>
    </row>
    <row r="1675" spans="1:7">
      <c r="A1675" s="2" t="s">
        <v>2866</v>
      </c>
      <c r="B1675" s="2" t="s">
        <v>4485</v>
      </c>
      <c r="C1675" s="2" t="s">
        <v>4838</v>
      </c>
      <c r="D1675" s="2" t="s">
        <v>266</v>
      </c>
      <c r="E1675" s="2" t="s">
        <v>4839</v>
      </c>
      <c r="F1675" s="2" t="s">
        <v>4838</v>
      </c>
      <c r="G1675" s="5">
        <v>166</v>
      </c>
    </row>
    <row r="1676" spans="1:7">
      <c r="A1676" s="2" t="s">
        <v>2866</v>
      </c>
      <c r="B1676" s="2" t="s">
        <v>4485</v>
      </c>
      <c r="C1676" s="2" t="s">
        <v>4840</v>
      </c>
      <c r="D1676" s="2" t="s">
        <v>266</v>
      </c>
      <c r="E1676" s="2" t="s">
        <v>4841</v>
      </c>
      <c r="F1676" s="2" t="s">
        <v>4840</v>
      </c>
      <c r="G1676" s="5">
        <v>170</v>
      </c>
    </row>
    <row r="1677" spans="1:7">
      <c r="A1677" s="2" t="s">
        <v>2866</v>
      </c>
      <c r="B1677" s="2" t="s">
        <v>4485</v>
      </c>
      <c r="C1677" s="2" t="s">
        <v>4842</v>
      </c>
      <c r="D1677" s="2" t="s">
        <v>266</v>
      </c>
      <c r="E1677" s="2" t="s">
        <v>4843</v>
      </c>
      <c r="F1677" s="2" t="s">
        <v>4842</v>
      </c>
      <c r="G1677" s="5">
        <v>75</v>
      </c>
    </row>
    <row r="1678" spans="1:7">
      <c r="A1678" s="2" t="s">
        <v>2866</v>
      </c>
      <c r="B1678" s="2" t="s">
        <v>4485</v>
      </c>
      <c r="C1678" s="2" t="s">
        <v>4844</v>
      </c>
      <c r="D1678" s="2" t="s">
        <v>266</v>
      </c>
      <c r="E1678" s="2" t="s">
        <v>4845</v>
      </c>
      <c r="F1678" s="2" t="s">
        <v>4844</v>
      </c>
      <c r="G1678" s="5">
        <v>115</v>
      </c>
    </row>
    <row r="1679" spans="1:7">
      <c r="A1679" s="2" t="s">
        <v>2866</v>
      </c>
      <c r="B1679" s="2" t="s">
        <v>4485</v>
      </c>
      <c r="C1679" s="2" t="s">
        <v>4846</v>
      </c>
      <c r="D1679" s="2" t="s">
        <v>266</v>
      </c>
      <c r="E1679" s="2" t="s">
        <v>4847</v>
      </c>
      <c r="F1679" s="2" t="s">
        <v>4846</v>
      </c>
      <c r="G1679" s="5">
        <v>123</v>
      </c>
    </row>
    <row r="1680" spans="1:7">
      <c r="A1680" s="2" t="s">
        <v>2866</v>
      </c>
      <c r="B1680" s="2" t="s">
        <v>4485</v>
      </c>
      <c r="C1680" s="2" t="s">
        <v>4848</v>
      </c>
      <c r="D1680" s="2" t="s">
        <v>266</v>
      </c>
      <c r="E1680" s="2" t="s">
        <v>4849</v>
      </c>
      <c r="F1680" s="2" t="s">
        <v>4848</v>
      </c>
      <c r="G1680" s="5">
        <v>166</v>
      </c>
    </row>
    <row r="1681" spans="1:7">
      <c r="A1681" s="2" t="s">
        <v>2866</v>
      </c>
      <c r="B1681" s="2" t="s">
        <v>4485</v>
      </c>
      <c r="C1681" s="2" t="s">
        <v>4850</v>
      </c>
      <c r="D1681" s="2" t="s">
        <v>266</v>
      </c>
      <c r="E1681" s="2" t="s">
        <v>4851</v>
      </c>
      <c r="F1681" s="2" t="s">
        <v>4850</v>
      </c>
      <c r="G1681" s="5">
        <v>223</v>
      </c>
    </row>
    <row r="1682" spans="1:7">
      <c r="A1682" s="2" t="s">
        <v>2866</v>
      </c>
      <c r="B1682" s="2" t="s">
        <v>4485</v>
      </c>
      <c r="C1682" s="2" t="s">
        <v>4852</v>
      </c>
      <c r="D1682" s="2" t="s">
        <v>266</v>
      </c>
      <c r="E1682" s="2" t="s">
        <v>4853</v>
      </c>
      <c r="F1682" s="2" t="s">
        <v>4852</v>
      </c>
      <c r="G1682" s="5">
        <v>77</v>
      </c>
    </row>
    <row r="1683" spans="1:7">
      <c r="A1683" s="2" t="s">
        <v>2866</v>
      </c>
      <c r="B1683" s="2" t="s">
        <v>4485</v>
      </c>
      <c r="C1683" s="2" t="s">
        <v>4854</v>
      </c>
      <c r="D1683" s="2" t="s">
        <v>266</v>
      </c>
      <c r="E1683" s="2" t="s">
        <v>4855</v>
      </c>
      <c r="F1683" s="2" t="s">
        <v>4854</v>
      </c>
      <c r="G1683" s="5">
        <v>128</v>
      </c>
    </row>
    <row r="1684" spans="1:7">
      <c r="A1684" s="2" t="s">
        <v>2866</v>
      </c>
      <c r="B1684" s="2" t="s">
        <v>4485</v>
      </c>
      <c r="C1684" s="2" t="s">
        <v>4856</v>
      </c>
      <c r="D1684" s="2" t="s">
        <v>266</v>
      </c>
      <c r="E1684" s="2" t="s">
        <v>4857</v>
      </c>
      <c r="F1684" s="2" t="s">
        <v>4856</v>
      </c>
      <c r="G1684" s="5">
        <v>153</v>
      </c>
    </row>
    <row r="1685" spans="1:7">
      <c r="A1685" s="2" t="s">
        <v>2866</v>
      </c>
      <c r="B1685" s="2" t="s">
        <v>4485</v>
      </c>
      <c r="C1685" s="2" t="s">
        <v>4858</v>
      </c>
      <c r="D1685" s="2" t="s">
        <v>266</v>
      </c>
      <c r="E1685" s="2" t="s">
        <v>4859</v>
      </c>
      <c r="F1685" s="2" t="s">
        <v>4858</v>
      </c>
      <c r="G1685" s="5">
        <v>195</v>
      </c>
    </row>
    <row r="1686" spans="1:7">
      <c r="A1686" s="2" t="s">
        <v>2866</v>
      </c>
      <c r="B1686" s="2" t="s">
        <v>4485</v>
      </c>
      <c r="C1686" s="2" t="s">
        <v>4860</v>
      </c>
      <c r="D1686" s="2" t="s">
        <v>266</v>
      </c>
      <c r="E1686" s="2" t="s">
        <v>4861</v>
      </c>
      <c r="F1686" s="2" t="s">
        <v>4860</v>
      </c>
      <c r="G1686" s="5">
        <v>246</v>
      </c>
    </row>
    <row r="1687" spans="1:7">
      <c r="A1687" s="2" t="s">
        <v>2866</v>
      </c>
      <c r="B1687" s="2" t="s">
        <v>4485</v>
      </c>
      <c r="C1687" s="2" t="s">
        <v>4862</v>
      </c>
      <c r="D1687" s="2" t="s">
        <v>266</v>
      </c>
      <c r="E1687" s="2" t="s">
        <v>4863</v>
      </c>
      <c r="F1687" s="2" t="s">
        <v>4862</v>
      </c>
      <c r="G1687" s="5">
        <v>46</v>
      </c>
    </row>
    <row r="1688" spans="1:7">
      <c r="A1688" s="2" t="s">
        <v>2866</v>
      </c>
      <c r="B1688" s="2" t="s">
        <v>4485</v>
      </c>
      <c r="C1688" s="2" t="s">
        <v>4864</v>
      </c>
      <c r="D1688" s="2" t="s">
        <v>266</v>
      </c>
      <c r="E1688" s="2" t="s">
        <v>4865</v>
      </c>
      <c r="F1688" s="2" t="s">
        <v>4864</v>
      </c>
      <c r="G1688" s="5">
        <v>51</v>
      </c>
    </row>
    <row r="1689" spans="1:7">
      <c r="A1689" s="2" t="s">
        <v>2866</v>
      </c>
      <c r="B1689" s="2" t="s">
        <v>4485</v>
      </c>
      <c r="C1689" s="2" t="s">
        <v>4866</v>
      </c>
      <c r="D1689" s="2" t="s">
        <v>266</v>
      </c>
      <c r="E1689" s="2" t="s">
        <v>4867</v>
      </c>
      <c r="F1689" s="2" t="s">
        <v>4866</v>
      </c>
      <c r="G1689" s="5">
        <v>80</v>
      </c>
    </row>
    <row r="1690" spans="1:7">
      <c r="A1690" s="2" t="s">
        <v>2866</v>
      </c>
      <c r="B1690" s="2" t="s">
        <v>4485</v>
      </c>
      <c r="C1690" s="2" t="s">
        <v>4868</v>
      </c>
      <c r="D1690" s="2" t="s">
        <v>266</v>
      </c>
      <c r="E1690" s="2" t="s">
        <v>4869</v>
      </c>
      <c r="F1690" s="2" t="s">
        <v>4868</v>
      </c>
      <c r="G1690" s="5">
        <v>98</v>
      </c>
    </row>
    <row r="1691" spans="1:7">
      <c r="A1691" s="2" t="s">
        <v>2866</v>
      </c>
      <c r="B1691" s="2" t="s">
        <v>4485</v>
      </c>
      <c r="C1691" s="2" t="s">
        <v>4870</v>
      </c>
      <c r="D1691" s="2" t="s">
        <v>266</v>
      </c>
      <c r="E1691" s="2" t="s">
        <v>4871</v>
      </c>
      <c r="F1691" s="2" t="s">
        <v>4870</v>
      </c>
      <c r="G1691" s="5">
        <v>110</v>
      </c>
    </row>
    <row r="1692" spans="1:7">
      <c r="A1692" s="2" t="s">
        <v>2866</v>
      </c>
      <c r="B1692" s="2" t="s">
        <v>4485</v>
      </c>
      <c r="C1692" s="2" t="s">
        <v>4872</v>
      </c>
      <c r="D1692" s="2" t="s">
        <v>266</v>
      </c>
      <c r="E1692" s="2" t="s">
        <v>4873</v>
      </c>
      <c r="F1692" s="2" t="s">
        <v>4872</v>
      </c>
      <c r="G1692" s="5">
        <v>399</v>
      </c>
    </row>
    <row r="1693" spans="1:7">
      <c r="A1693" s="2" t="s">
        <v>2866</v>
      </c>
      <c r="B1693" s="2" t="s">
        <v>4485</v>
      </c>
      <c r="C1693" s="2" t="s">
        <v>4874</v>
      </c>
      <c r="D1693" s="2" t="s">
        <v>266</v>
      </c>
      <c r="E1693" s="2" t="s">
        <v>4875</v>
      </c>
      <c r="F1693" s="2" t="s">
        <v>4874</v>
      </c>
      <c r="G1693" s="5">
        <v>322</v>
      </c>
    </row>
    <row r="1694" spans="1:7">
      <c r="A1694" s="2" t="s">
        <v>2866</v>
      </c>
      <c r="B1694" s="2" t="s">
        <v>4485</v>
      </c>
      <c r="C1694" s="2" t="s">
        <v>4876</v>
      </c>
      <c r="D1694" s="2" t="s">
        <v>266</v>
      </c>
      <c r="E1694" s="2" t="s">
        <v>4877</v>
      </c>
      <c r="F1694" s="2" t="s">
        <v>4876</v>
      </c>
      <c r="G1694" s="5">
        <v>179</v>
      </c>
    </row>
    <row r="1695" spans="1:7">
      <c r="A1695" s="2" t="s">
        <v>2866</v>
      </c>
      <c r="B1695" s="2" t="s">
        <v>4485</v>
      </c>
      <c r="C1695" s="2" t="s">
        <v>4878</v>
      </c>
      <c r="D1695" s="2" t="s">
        <v>266</v>
      </c>
      <c r="E1695" s="2" t="s">
        <v>4879</v>
      </c>
      <c r="F1695" s="2" t="s">
        <v>4878</v>
      </c>
      <c r="G1695" s="5">
        <v>140</v>
      </c>
    </row>
    <row r="1696" spans="1:7">
      <c r="A1696" s="2" t="s">
        <v>2866</v>
      </c>
      <c r="B1696" s="2" t="s">
        <v>4485</v>
      </c>
      <c r="C1696" s="2" t="s">
        <v>4880</v>
      </c>
      <c r="D1696" s="2" t="s">
        <v>266</v>
      </c>
      <c r="E1696" s="2" t="s">
        <v>4881</v>
      </c>
      <c r="F1696" s="2" t="s">
        <v>4880</v>
      </c>
      <c r="G1696" s="5">
        <v>316</v>
      </c>
    </row>
    <row r="1697" spans="1:7">
      <c r="A1697" s="2" t="s">
        <v>2866</v>
      </c>
      <c r="B1697" s="2" t="s">
        <v>4485</v>
      </c>
      <c r="C1697" s="2" t="s">
        <v>4882</v>
      </c>
      <c r="D1697" s="2" t="s">
        <v>266</v>
      </c>
      <c r="E1697" s="2" t="s">
        <v>4883</v>
      </c>
      <c r="F1697" s="2" t="s">
        <v>4882</v>
      </c>
      <c r="G1697" s="5">
        <v>268</v>
      </c>
    </row>
    <row r="1698" spans="1:7">
      <c r="A1698" s="2" t="s">
        <v>2866</v>
      </c>
      <c r="B1698" s="2" t="s">
        <v>4485</v>
      </c>
      <c r="C1698" s="2" t="s">
        <v>4884</v>
      </c>
      <c r="D1698" s="2" t="s">
        <v>266</v>
      </c>
      <c r="E1698" s="2" t="s">
        <v>4885</v>
      </c>
      <c r="F1698" s="2" t="s">
        <v>4884</v>
      </c>
      <c r="G1698" s="5">
        <v>135</v>
      </c>
    </row>
    <row r="1699" spans="1:7">
      <c r="A1699" s="2" t="s">
        <v>2866</v>
      </c>
      <c r="B1699" s="2" t="s">
        <v>4485</v>
      </c>
      <c r="C1699" s="2" t="s">
        <v>4886</v>
      </c>
      <c r="D1699" s="2" t="s">
        <v>266</v>
      </c>
      <c r="E1699" s="2" t="s">
        <v>4887</v>
      </c>
      <c r="F1699" s="2" t="s">
        <v>4886</v>
      </c>
      <c r="G1699" s="5">
        <v>158</v>
      </c>
    </row>
    <row r="1700" spans="1:7">
      <c r="A1700" s="2" t="s">
        <v>2866</v>
      </c>
      <c r="B1700" s="2" t="s">
        <v>4485</v>
      </c>
      <c r="C1700" s="2" t="s">
        <v>4888</v>
      </c>
      <c r="D1700" s="2" t="s">
        <v>266</v>
      </c>
      <c r="E1700" s="2" t="s">
        <v>4889</v>
      </c>
      <c r="F1700" s="2" t="s">
        <v>4888</v>
      </c>
      <c r="G1700" s="5">
        <v>226</v>
      </c>
    </row>
    <row r="1701" spans="1:7">
      <c r="A1701" s="2" t="s">
        <v>2866</v>
      </c>
      <c r="B1701" s="2" t="s">
        <v>4485</v>
      </c>
      <c r="C1701" s="2" t="s">
        <v>4890</v>
      </c>
      <c r="D1701" s="2" t="s">
        <v>266</v>
      </c>
      <c r="E1701" s="2" t="s">
        <v>4891</v>
      </c>
      <c r="F1701" s="2" t="s">
        <v>4890</v>
      </c>
      <c r="G1701" s="5">
        <v>238</v>
      </c>
    </row>
    <row r="1702" spans="1:7">
      <c r="A1702" s="2" t="s">
        <v>2866</v>
      </c>
      <c r="B1702" s="2" t="s">
        <v>4485</v>
      </c>
      <c r="C1702" s="2" t="s">
        <v>4892</v>
      </c>
      <c r="D1702" s="2" t="s">
        <v>266</v>
      </c>
      <c r="E1702" s="2" t="s">
        <v>4893</v>
      </c>
      <c r="F1702" s="2" t="s">
        <v>4892</v>
      </c>
      <c r="G1702" s="5">
        <v>80</v>
      </c>
    </row>
    <row r="1703" spans="1:7">
      <c r="A1703" s="2" t="s">
        <v>2866</v>
      </c>
      <c r="B1703" s="2" t="s">
        <v>4485</v>
      </c>
      <c r="C1703" s="2" t="s">
        <v>4894</v>
      </c>
      <c r="D1703" s="2" t="s">
        <v>266</v>
      </c>
      <c r="E1703" s="2" t="s">
        <v>4895</v>
      </c>
      <c r="F1703" s="2" t="s">
        <v>4894</v>
      </c>
      <c r="G1703" s="5">
        <v>103</v>
      </c>
    </row>
    <row r="1704" spans="1:7">
      <c r="A1704" s="2" t="s">
        <v>2866</v>
      </c>
      <c r="B1704" s="2" t="s">
        <v>4485</v>
      </c>
      <c r="C1704" s="2" t="s">
        <v>4896</v>
      </c>
      <c r="D1704" s="2" t="s">
        <v>266</v>
      </c>
      <c r="E1704" s="2" t="s">
        <v>4897</v>
      </c>
      <c r="F1704" s="2" t="s">
        <v>4896</v>
      </c>
      <c r="G1704" s="5">
        <v>130</v>
      </c>
    </row>
    <row r="1705" spans="1:7">
      <c r="A1705" s="2" t="s">
        <v>2866</v>
      </c>
      <c r="B1705" s="2" t="s">
        <v>4485</v>
      </c>
      <c r="C1705" s="2" t="s">
        <v>4898</v>
      </c>
      <c r="D1705" s="2" t="s">
        <v>266</v>
      </c>
      <c r="E1705" s="2" t="s">
        <v>4899</v>
      </c>
      <c r="F1705" s="2" t="s">
        <v>4898</v>
      </c>
      <c r="G1705" s="5">
        <v>137</v>
      </c>
    </row>
    <row r="1706" spans="1:7">
      <c r="A1706" s="2" t="s">
        <v>2866</v>
      </c>
      <c r="B1706" s="2" t="s">
        <v>4485</v>
      </c>
      <c r="C1706" s="2" t="s">
        <v>4900</v>
      </c>
      <c r="D1706" s="2" t="s">
        <v>266</v>
      </c>
      <c r="E1706" s="2" t="s">
        <v>4901</v>
      </c>
      <c r="F1706" s="2" t="s">
        <v>4900</v>
      </c>
      <c r="G1706" s="5">
        <v>101</v>
      </c>
    </row>
    <row r="1707" spans="1:7">
      <c r="A1707" s="2" t="s">
        <v>2866</v>
      </c>
      <c r="B1707" s="2" t="s">
        <v>4485</v>
      </c>
      <c r="C1707" s="2" t="s">
        <v>4902</v>
      </c>
      <c r="D1707" s="2" t="s">
        <v>266</v>
      </c>
      <c r="E1707" s="2" t="s">
        <v>4903</v>
      </c>
      <c r="F1707" s="2" t="s">
        <v>4902</v>
      </c>
      <c r="G1707" s="5">
        <v>120</v>
      </c>
    </row>
    <row r="1708" spans="1:7">
      <c r="A1708" s="2" t="s">
        <v>2866</v>
      </c>
      <c r="B1708" s="2" t="s">
        <v>4485</v>
      </c>
      <c r="C1708" s="2" t="s">
        <v>4904</v>
      </c>
      <c r="D1708" s="2" t="s">
        <v>266</v>
      </c>
      <c r="E1708" s="2" t="s">
        <v>4905</v>
      </c>
      <c r="F1708" s="2" t="s">
        <v>4904</v>
      </c>
      <c r="G1708" s="5">
        <v>155</v>
      </c>
    </row>
    <row r="1709" spans="1:7">
      <c r="A1709" s="2" t="s">
        <v>2866</v>
      </c>
      <c r="B1709" s="2" t="s">
        <v>4485</v>
      </c>
      <c r="C1709" s="2" t="s">
        <v>4906</v>
      </c>
      <c r="D1709" s="2" t="s">
        <v>266</v>
      </c>
      <c r="E1709" s="2" t="s">
        <v>4907</v>
      </c>
      <c r="F1709" s="2" t="s">
        <v>4906</v>
      </c>
      <c r="G1709" s="5">
        <v>163</v>
      </c>
    </row>
    <row r="1710" spans="1:7">
      <c r="A1710" s="2" t="s">
        <v>2866</v>
      </c>
      <c r="B1710" s="2" t="s">
        <v>4485</v>
      </c>
      <c r="C1710" s="2" t="s">
        <v>4908</v>
      </c>
      <c r="D1710" s="2" t="s">
        <v>266</v>
      </c>
      <c r="E1710" s="2" t="s">
        <v>4909</v>
      </c>
      <c r="F1710" s="2" t="s">
        <v>4908</v>
      </c>
      <c r="G1710" s="5">
        <v>152</v>
      </c>
    </row>
    <row r="1711" spans="1:7">
      <c r="A1711" s="2" t="s">
        <v>2866</v>
      </c>
      <c r="B1711" s="2" t="s">
        <v>4485</v>
      </c>
      <c r="C1711" s="2" t="s">
        <v>4910</v>
      </c>
      <c r="D1711" s="2" t="s">
        <v>266</v>
      </c>
      <c r="E1711" s="2" t="s">
        <v>4911</v>
      </c>
      <c r="F1711" s="2" t="s">
        <v>4910</v>
      </c>
      <c r="G1711" s="5">
        <v>163</v>
      </c>
    </row>
    <row r="1712" spans="1:7">
      <c r="A1712" s="2" t="s">
        <v>2866</v>
      </c>
      <c r="B1712" s="2" t="s">
        <v>4485</v>
      </c>
      <c r="C1712" s="2" t="s">
        <v>4912</v>
      </c>
      <c r="D1712" s="2" t="s">
        <v>266</v>
      </c>
      <c r="E1712" s="2" t="s">
        <v>4913</v>
      </c>
      <c r="F1712" s="2" t="s">
        <v>4912</v>
      </c>
      <c r="G1712" s="5">
        <v>181</v>
      </c>
    </row>
    <row r="1713" spans="1:7">
      <c r="A1713" s="2" t="s">
        <v>2866</v>
      </c>
      <c r="B1713" s="2" t="s">
        <v>4485</v>
      </c>
      <c r="C1713" s="2" t="s">
        <v>4914</v>
      </c>
      <c r="D1713" s="2" t="s">
        <v>266</v>
      </c>
      <c r="E1713" s="2" t="s">
        <v>4915</v>
      </c>
      <c r="F1713" s="2" t="s">
        <v>4914</v>
      </c>
      <c r="G1713" s="5">
        <v>164</v>
      </c>
    </row>
    <row r="1714" spans="1:7">
      <c r="A1714" s="2" t="s">
        <v>2866</v>
      </c>
      <c r="B1714" s="2" t="s">
        <v>4485</v>
      </c>
      <c r="C1714" s="2" t="s">
        <v>4916</v>
      </c>
      <c r="D1714" s="2" t="s">
        <v>266</v>
      </c>
      <c r="E1714" s="2" t="s">
        <v>4917</v>
      </c>
      <c r="F1714" s="2" t="s">
        <v>4916</v>
      </c>
      <c r="G1714" s="5">
        <v>71</v>
      </c>
    </row>
    <row r="1715" spans="1:7">
      <c r="A1715" s="2" t="s">
        <v>2866</v>
      </c>
      <c r="B1715" s="2" t="s">
        <v>4485</v>
      </c>
      <c r="C1715" s="2" t="s">
        <v>4918</v>
      </c>
      <c r="D1715" s="2" t="s">
        <v>266</v>
      </c>
      <c r="E1715" s="2" t="s">
        <v>4919</v>
      </c>
      <c r="F1715" s="2" t="s">
        <v>4918</v>
      </c>
      <c r="G1715" s="5">
        <v>78</v>
      </c>
    </row>
    <row r="1716" spans="1:7">
      <c r="A1716" s="2" t="s">
        <v>2866</v>
      </c>
      <c r="B1716" s="2" t="s">
        <v>4485</v>
      </c>
      <c r="C1716" s="2" t="s">
        <v>4920</v>
      </c>
      <c r="D1716" s="2" t="s">
        <v>266</v>
      </c>
      <c r="E1716" s="2" t="s">
        <v>4921</v>
      </c>
      <c r="F1716" s="2" t="s">
        <v>4920</v>
      </c>
      <c r="G1716" s="5">
        <v>120</v>
      </c>
    </row>
    <row r="1717" spans="1:7">
      <c r="A1717" s="2" t="s">
        <v>2866</v>
      </c>
      <c r="B1717" s="2" t="s">
        <v>4485</v>
      </c>
      <c r="C1717" s="2" t="s">
        <v>4922</v>
      </c>
      <c r="D1717" s="2" t="s">
        <v>266</v>
      </c>
      <c r="E1717" s="2" t="s">
        <v>4923</v>
      </c>
      <c r="F1717" s="2" t="s">
        <v>4922</v>
      </c>
      <c r="G1717" s="5">
        <v>126</v>
      </c>
    </row>
    <row r="1718" spans="1:7">
      <c r="A1718" s="2" t="s">
        <v>2866</v>
      </c>
      <c r="B1718" s="2" t="s">
        <v>4485</v>
      </c>
      <c r="C1718" s="2" t="s">
        <v>4924</v>
      </c>
      <c r="D1718" s="2" t="s">
        <v>266</v>
      </c>
      <c r="E1718" s="2" t="s">
        <v>4925</v>
      </c>
      <c r="F1718" s="2" t="s">
        <v>4924</v>
      </c>
      <c r="G1718" s="5">
        <v>108</v>
      </c>
    </row>
    <row r="1719" spans="1:7">
      <c r="A1719" s="2" t="s">
        <v>2866</v>
      </c>
      <c r="B1719" s="2" t="s">
        <v>4485</v>
      </c>
      <c r="C1719" s="2" t="s">
        <v>4926</v>
      </c>
      <c r="D1719" s="2" t="s">
        <v>266</v>
      </c>
      <c r="E1719" s="2" t="s">
        <v>4927</v>
      </c>
      <c r="F1719" s="2" t="s">
        <v>4926</v>
      </c>
      <c r="G1719" s="5">
        <v>125</v>
      </c>
    </row>
    <row r="1720" spans="1:7">
      <c r="A1720" s="2" t="s">
        <v>2866</v>
      </c>
      <c r="B1720" s="2" t="s">
        <v>4485</v>
      </c>
      <c r="C1720" s="2" t="s">
        <v>4928</v>
      </c>
      <c r="D1720" s="2" t="s">
        <v>266</v>
      </c>
      <c r="E1720" s="2" t="s">
        <v>4929</v>
      </c>
      <c r="F1720" s="2" t="s">
        <v>4928</v>
      </c>
      <c r="G1720" s="5">
        <v>163</v>
      </c>
    </row>
    <row r="1721" spans="1:7">
      <c r="A1721" s="2" t="s">
        <v>2866</v>
      </c>
      <c r="B1721" s="2" t="s">
        <v>4485</v>
      </c>
      <c r="C1721" s="2" t="s">
        <v>4930</v>
      </c>
      <c r="D1721" s="2" t="s">
        <v>266</v>
      </c>
      <c r="E1721" s="2" t="s">
        <v>4931</v>
      </c>
      <c r="F1721" s="2" t="s">
        <v>4930</v>
      </c>
      <c r="G1721" s="5">
        <v>171</v>
      </c>
    </row>
    <row r="1722" spans="1:7">
      <c r="A1722" s="2" t="s">
        <v>2866</v>
      </c>
      <c r="B1722" s="2" t="s">
        <v>4485</v>
      </c>
      <c r="C1722" s="2" t="s">
        <v>4932</v>
      </c>
      <c r="D1722" s="2" t="s">
        <v>266</v>
      </c>
      <c r="E1722" s="2" t="s">
        <v>4933</v>
      </c>
      <c r="F1722" s="2" t="s">
        <v>4932</v>
      </c>
      <c r="G1722" s="5">
        <v>147</v>
      </c>
    </row>
    <row r="1723" spans="1:7">
      <c r="A1723" s="2" t="s">
        <v>2866</v>
      </c>
      <c r="B1723" s="2" t="s">
        <v>4485</v>
      </c>
      <c r="C1723" s="2" t="s">
        <v>4934</v>
      </c>
      <c r="D1723" s="2" t="s">
        <v>266</v>
      </c>
      <c r="E1723" s="2" t="s">
        <v>4935</v>
      </c>
      <c r="F1723" s="2" t="s">
        <v>4934</v>
      </c>
      <c r="G1723" s="5">
        <v>147</v>
      </c>
    </row>
    <row r="1724" spans="1:7">
      <c r="A1724" s="2" t="s">
        <v>2866</v>
      </c>
      <c r="B1724" s="2" t="s">
        <v>4485</v>
      </c>
      <c r="C1724" s="2" t="s">
        <v>4936</v>
      </c>
      <c r="D1724" s="2" t="s">
        <v>266</v>
      </c>
      <c r="E1724" s="2" t="s">
        <v>4937</v>
      </c>
      <c r="F1724" s="2" t="s">
        <v>4936</v>
      </c>
      <c r="G1724" s="5">
        <v>228</v>
      </c>
    </row>
    <row r="1725" spans="1:7">
      <c r="A1725" s="2" t="s">
        <v>2866</v>
      </c>
      <c r="B1725" s="2" t="s">
        <v>4485</v>
      </c>
      <c r="C1725" s="2" t="s">
        <v>4938</v>
      </c>
      <c r="D1725" s="2" t="s">
        <v>266</v>
      </c>
      <c r="E1725" s="2" t="s">
        <v>4939</v>
      </c>
      <c r="F1725" s="2" t="s">
        <v>4938</v>
      </c>
      <c r="G1725" s="5">
        <v>241</v>
      </c>
    </row>
    <row r="1726" spans="1:7">
      <c r="A1726" s="2" t="s">
        <v>2866</v>
      </c>
      <c r="B1726" s="2" t="s">
        <v>4485</v>
      </c>
      <c r="C1726" s="2" t="s">
        <v>4940</v>
      </c>
      <c r="D1726" s="2" t="s">
        <v>266</v>
      </c>
      <c r="E1726" s="2" t="s">
        <v>4941</v>
      </c>
      <c r="F1726" s="2" t="s">
        <v>4940</v>
      </c>
      <c r="G1726" s="5">
        <v>121</v>
      </c>
    </row>
    <row r="1727" spans="1:7">
      <c r="A1727" s="2" t="s">
        <v>2866</v>
      </c>
      <c r="B1727" s="2" t="s">
        <v>4485</v>
      </c>
      <c r="C1727" s="2" t="s">
        <v>4942</v>
      </c>
      <c r="D1727" s="2" t="s">
        <v>266</v>
      </c>
      <c r="E1727" s="2" t="s">
        <v>4943</v>
      </c>
      <c r="F1727" s="2" t="s">
        <v>4942</v>
      </c>
      <c r="G1727" s="5">
        <v>128</v>
      </c>
    </row>
    <row r="1728" spans="1:7">
      <c r="A1728" s="2" t="s">
        <v>2866</v>
      </c>
      <c r="B1728" s="2" t="s">
        <v>4485</v>
      </c>
      <c r="C1728" s="2" t="s">
        <v>4944</v>
      </c>
      <c r="D1728" s="2" t="s">
        <v>266</v>
      </c>
      <c r="E1728" s="2" t="s">
        <v>4945</v>
      </c>
      <c r="F1728" s="2" t="s">
        <v>4944</v>
      </c>
      <c r="G1728" s="5">
        <v>39</v>
      </c>
    </row>
    <row r="1729" spans="1:7">
      <c r="A1729" s="2" t="s">
        <v>2866</v>
      </c>
      <c r="B1729" s="2" t="s">
        <v>4485</v>
      </c>
      <c r="C1729" s="2" t="s">
        <v>4946</v>
      </c>
      <c r="D1729" s="2" t="s">
        <v>266</v>
      </c>
      <c r="E1729" s="2" t="s">
        <v>4947</v>
      </c>
      <c r="F1729" s="2" t="s">
        <v>4946</v>
      </c>
      <c r="G1729" s="5">
        <v>45</v>
      </c>
    </row>
    <row r="1730" spans="1:7">
      <c r="A1730" s="2" t="s">
        <v>2866</v>
      </c>
      <c r="B1730" s="2" t="s">
        <v>4485</v>
      </c>
      <c r="C1730" s="2" t="s">
        <v>4948</v>
      </c>
      <c r="D1730" s="2" t="s">
        <v>266</v>
      </c>
      <c r="E1730" s="2" t="s">
        <v>4949</v>
      </c>
      <c r="F1730" s="2" t="s">
        <v>4948</v>
      </c>
      <c r="G1730" s="5">
        <v>46</v>
      </c>
    </row>
    <row r="1731" spans="1:7">
      <c r="A1731" s="2" t="s">
        <v>2866</v>
      </c>
      <c r="B1731" s="2" t="s">
        <v>4485</v>
      </c>
      <c r="C1731" s="2" t="s">
        <v>4950</v>
      </c>
      <c r="D1731" s="2" t="s">
        <v>266</v>
      </c>
      <c r="E1731" s="2" t="s">
        <v>4951</v>
      </c>
      <c r="F1731" s="2" t="s">
        <v>4950</v>
      </c>
      <c r="G1731" s="5">
        <v>72</v>
      </c>
    </row>
    <row r="1732" spans="1:7">
      <c r="A1732" s="2" t="s">
        <v>2866</v>
      </c>
      <c r="B1732" s="2" t="s">
        <v>4485</v>
      </c>
      <c r="C1732" s="2" t="s">
        <v>4952</v>
      </c>
      <c r="D1732" s="2" t="s">
        <v>266</v>
      </c>
      <c r="E1732" s="2" t="s">
        <v>4953</v>
      </c>
      <c r="F1732" s="2" t="s">
        <v>4952</v>
      </c>
      <c r="G1732" s="5">
        <v>80</v>
      </c>
    </row>
    <row r="1733" spans="1:7">
      <c r="A1733" s="2" t="s">
        <v>2866</v>
      </c>
      <c r="B1733" s="2" t="s">
        <v>4485</v>
      </c>
      <c r="C1733" s="2" t="s">
        <v>4954</v>
      </c>
      <c r="D1733" s="2" t="s">
        <v>266</v>
      </c>
      <c r="E1733" s="2" t="s">
        <v>4955</v>
      </c>
      <c r="F1733" s="2" t="s">
        <v>4954</v>
      </c>
      <c r="G1733" s="5">
        <v>232</v>
      </c>
    </row>
    <row r="1734" spans="1:7">
      <c r="A1734" s="2" t="s">
        <v>2866</v>
      </c>
      <c r="B1734" s="2" t="s">
        <v>4485</v>
      </c>
      <c r="C1734" s="2" t="s">
        <v>4956</v>
      </c>
      <c r="D1734" s="2" t="s">
        <v>266</v>
      </c>
      <c r="E1734" s="2" t="s">
        <v>4957</v>
      </c>
      <c r="F1734" s="2" t="s">
        <v>4956</v>
      </c>
      <c r="G1734" s="5">
        <v>238</v>
      </c>
    </row>
    <row r="1735" spans="1:7">
      <c r="A1735" s="2" t="s">
        <v>2866</v>
      </c>
      <c r="B1735" s="2" t="s">
        <v>4485</v>
      </c>
      <c r="C1735" s="2" t="s">
        <v>4958</v>
      </c>
      <c r="D1735" s="2" t="s">
        <v>266</v>
      </c>
      <c r="E1735" s="2" t="s">
        <v>4959</v>
      </c>
      <c r="F1735" s="2" t="s">
        <v>4958</v>
      </c>
      <c r="G1735" s="5">
        <v>305</v>
      </c>
    </row>
    <row r="1736" spans="1:7">
      <c r="A1736" s="2" t="s">
        <v>2866</v>
      </c>
      <c r="B1736" s="2" t="s">
        <v>4485</v>
      </c>
      <c r="C1736" s="2" t="s">
        <v>4888</v>
      </c>
      <c r="D1736" s="2" t="s">
        <v>266</v>
      </c>
      <c r="E1736" s="2" t="s">
        <v>4960</v>
      </c>
      <c r="F1736" s="2" t="s">
        <v>4888</v>
      </c>
      <c r="G1736" s="5">
        <v>329</v>
      </c>
    </row>
    <row r="1737" spans="1:7">
      <c r="A1737" s="2" t="s">
        <v>2866</v>
      </c>
      <c r="B1737" s="2" t="s">
        <v>4485</v>
      </c>
      <c r="C1737" s="2" t="s">
        <v>4961</v>
      </c>
      <c r="D1737" s="2" t="s">
        <v>266</v>
      </c>
      <c r="E1737" s="2" t="s">
        <v>4962</v>
      </c>
      <c r="F1737" s="2" t="s">
        <v>4961</v>
      </c>
      <c r="G1737" s="5">
        <v>69</v>
      </c>
    </row>
    <row r="1738" spans="1:7">
      <c r="A1738" s="2" t="s">
        <v>2866</v>
      </c>
      <c r="B1738" s="2" t="s">
        <v>4485</v>
      </c>
      <c r="C1738" s="2" t="s">
        <v>4963</v>
      </c>
      <c r="D1738" s="2" t="s">
        <v>266</v>
      </c>
      <c r="E1738" s="2" t="s">
        <v>4964</v>
      </c>
      <c r="F1738" s="2" t="s">
        <v>4963</v>
      </c>
      <c r="G1738" s="5">
        <v>26</v>
      </c>
    </row>
    <row r="1739" spans="1:7">
      <c r="A1739" s="2" t="s">
        <v>2866</v>
      </c>
      <c r="B1739" s="2" t="s">
        <v>4485</v>
      </c>
      <c r="C1739" s="2" t="s">
        <v>4965</v>
      </c>
      <c r="D1739" s="2" t="s">
        <v>266</v>
      </c>
      <c r="E1739" s="2" t="s">
        <v>4966</v>
      </c>
      <c r="F1739" s="2" t="s">
        <v>4965</v>
      </c>
      <c r="G1739" s="5">
        <v>28</v>
      </c>
    </row>
    <row r="1740" spans="1:7">
      <c r="A1740" s="2" t="s">
        <v>2866</v>
      </c>
      <c r="B1740" s="2" t="s">
        <v>4485</v>
      </c>
      <c r="C1740" s="2" t="s">
        <v>4967</v>
      </c>
      <c r="D1740" s="2" t="s">
        <v>266</v>
      </c>
      <c r="E1740" s="2" t="s">
        <v>4968</v>
      </c>
      <c r="F1740" s="2" t="s">
        <v>4967</v>
      </c>
      <c r="G1740" s="5">
        <v>33</v>
      </c>
    </row>
    <row r="1741" spans="1:7">
      <c r="A1741" s="2" t="s">
        <v>2866</v>
      </c>
      <c r="B1741" s="2" t="s">
        <v>4485</v>
      </c>
      <c r="C1741" s="2" t="s">
        <v>4969</v>
      </c>
      <c r="D1741" s="2" t="s">
        <v>266</v>
      </c>
      <c r="E1741" s="2" t="s">
        <v>4970</v>
      </c>
      <c r="F1741" s="2" t="s">
        <v>4969</v>
      </c>
      <c r="G1741" s="5">
        <v>40</v>
      </c>
    </row>
    <row r="1742" spans="1:7">
      <c r="A1742" s="2" t="s">
        <v>2866</v>
      </c>
      <c r="B1742" s="2" t="s">
        <v>4485</v>
      </c>
      <c r="C1742" s="2" t="s">
        <v>4971</v>
      </c>
      <c r="D1742" s="2" t="s">
        <v>266</v>
      </c>
      <c r="E1742" s="2" t="s">
        <v>4972</v>
      </c>
      <c r="F1742" s="2" t="s">
        <v>4971</v>
      </c>
      <c r="G1742" s="5">
        <v>195</v>
      </c>
    </row>
    <row r="1743" spans="1:7">
      <c r="A1743" s="2" t="s">
        <v>2866</v>
      </c>
      <c r="B1743" s="2" t="s">
        <v>4485</v>
      </c>
      <c r="C1743" s="2" t="s">
        <v>4973</v>
      </c>
      <c r="D1743" s="2" t="s">
        <v>266</v>
      </c>
      <c r="E1743" s="2" t="s">
        <v>4974</v>
      </c>
      <c r="F1743" s="2" t="s">
        <v>4973</v>
      </c>
      <c r="G1743" s="5">
        <v>205</v>
      </c>
    </row>
    <row r="1744" spans="1:7">
      <c r="A1744" s="2" t="s">
        <v>2866</v>
      </c>
      <c r="B1744" s="2" t="s">
        <v>4485</v>
      </c>
      <c r="C1744" s="2" t="s">
        <v>4975</v>
      </c>
      <c r="D1744" s="2" t="s">
        <v>266</v>
      </c>
      <c r="E1744" s="2" t="s">
        <v>4976</v>
      </c>
      <c r="F1744" s="2" t="s">
        <v>4975</v>
      </c>
      <c r="G1744" s="5">
        <v>229</v>
      </c>
    </row>
    <row r="1745" spans="1:7">
      <c r="A1745" s="2" t="s">
        <v>2866</v>
      </c>
      <c r="B1745" s="2" t="s">
        <v>4485</v>
      </c>
      <c r="C1745" s="2" t="s">
        <v>4977</v>
      </c>
      <c r="D1745" s="2" t="s">
        <v>266</v>
      </c>
      <c r="E1745" s="2" t="s">
        <v>4978</v>
      </c>
      <c r="F1745" s="2" t="s">
        <v>4977</v>
      </c>
      <c r="G1745" s="5">
        <v>226</v>
      </c>
    </row>
    <row r="1746" spans="1:7">
      <c r="A1746" s="2" t="s">
        <v>2866</v>
      </c>
      <c r="B1746" s="2" t="s">
        <v>4485</v>
      </c>
      <c r="C1746" s="2" t="s">
        <v>4979</v>
      </c>
      <c r="D1746" s="2" t="s">
        <v>266</v>
      </c>
      <c r="E1746" s="2" t="s">
        <v>4980</v>
      </c>
      <c r="F1746" s="2" t="s">
        <v>4979</v>
      </c>
      <c r="G1746" s="5">
        <v>639</v>
      </c>
    </row>
    <row r="1747" spans="1:7">
      <c r="A1747" s="2" t="s">
        <v>2866</v>
      </c>
      <c r="B1747" s="2" t="s">
        <v>4485</v>
      </c>
      <c r="C1747" s="2" t="s">
        <v>4981</v>
      </c>
      <c r="D1747" s="2" t="s">
        <v>266</v>
      </c>
      <c r="E1747" s="2" t="s">
        <v>4982</v>
      </c>
      <c r="F1747" s="2" t="s">
        <v>4981</v>
      </c>
      <c r="G1747" s="5">
        <v>674</v>
      </c>
    </row>
    <row r="1748" spans="1:7">
      <c r="A1748" s="2" t="s">
        <v>2866</v>
      </c>
      <c r="B1748" s="2" t="s">
        <v>4485</v>
      </c>
      <c r="C1748" s="2" t="s">
        <v>4983</v>
      </c>
      <c r="D1748" s="2" t="s">
        <v>266</v>
      </c>
      <c r="E1748" s="2" t="s">
        <v>4984</v>
      </c>
      <c r="F1748" s="2" t="s">
        <v>4983</v>
      </c>
      <c r="G1748" s="5">
        <v>690</v>
      </c>
    </row>
    <row r="1749" spans="1:7">
      <c r="A1749" s="2" t="s">
        <v>2866</v>
      </c>
      <c r="B1749" s="2" t="s">
        <v>4485</v>
      </c>
      <c r="C1749" s="2" t="s">
        <v>4985</v>
      </c>
      <c r="D1749" s="2" t="s">
        <v>266</v>
      </c>
      <c r="E1749" s="2" t="s">
        <v>4986</v>
      </c>
      <c r="F1749" s="2" t="s">
        <v>4985</v>
      </c>
      <c r="G1749" s="5">
        <v>674</v>
      </c>
    </row>
    <row r="1750" spans="1:7">
      <c r="A1750" s="2" t="s">
        <v>2866</v>
      </c>
      <c r="B1750" s="2" t="s">
        <v>4485</v>
      </c>
      <c r="C1750" s="2" t="s">
        <v>4987</v>
      </c>
      <c r="D1750" s="2" t="s">
        <v>266</v>
      </c>
      <c r="E1750" s="2" t="s">
        <v>4988</v>
      </c>
      <c r="F1750" s="2" t="s">
        <v>4987</v>
      </c>
      <c r="G1750" s="5">
        <v>189</v>
      </c>
    </row>
    <row r="1751" spans="1:7">
      <c r="A1751" s="2" t="s">
        <v>2866</v>
      </c>
      <c r="B1751" s="2" t="s">
        <v>4485</v>
      </c>
      <c r="C1751" s="2" t="s">
        <v>4989</v>
      </c>
      <c r="D1751" s="2" t="s">
        <v>266</v>
      </c>
      <c r="E1751" s="2" t="s">
        <v>4990</v>
      </c>
      <c r="F1751" s="2" t="s">
        <v>4989</v>
      </c>
      <c r="G1751" s="5">
        <v>282</v>
      </c>
    </row>
    <row r="1752" spans="1:7">
      <c r="A1752" s="2" t="s">
        <v>2866</v>
      </c>
      <c r="B1752" s="2" t="s">
        <v>4485</v>
      </c>
      <c r="C1752" s="2" t="s">
        <v>4991</v>
      </c>
      <c r="D1752" s="2" t="s">
        <v>266</v>
      </c>
      <c r="E1752" s="2" t="s">
        <v>4992</v>
      </c>
      <c r="F1752" s="2" t="s">
        <v>4991</v>
      </c>
      <c r="G1752" s="5">
        <v>364</v>
      </c>
    </row>
    <row r="1753" spans="1:7">
      <c r="A1753" s="2" t="s">
        <v>2866</v>
      </c>
      <c r="B1753" s="2" t="s">
        <v>4485</v>
      </c>
      <c r="C1753" s="2" t="s">
        <v>4993</v>
      </c>
      <c r="D1753" s="2" t="s">
        <v>266</v>
      </c>
      <c r="E1753" s="2" t="s">
        <v>4994</v>
      </c>
      <c r="F1753" s="2" t="s">
        <v>4993</v>
      </c>
      <c r="G1753" s="5">
        <v>471</v>
      </c>
    </row>
    <row r="1754" spans="1:7">
      <c r="A1754" s="2" t="s">
        <v>2866</v>
      </c>
      <c r="B1754" s="2" t="s">
        <v>4485</v>
      </c>
      <c r="C1754" s="2" t="s">
        <v>4995</v>
      </c>
      <c r="D1754" s="2" t="s">
        <v>266</v>
      </c>
      <c r="E1754" s="2" t="s">
        <v>4996</v>
      </c>
      <c r="F1754" s="2" t="s">
        <v>4995</v>
      </c>
      <c r="G1754" s="5">
        <v>244</v>
      </c>
    </row>
    <row r="1755" spans="1:7">
      <c r="A1755" s="2" t="s">
        <v>2866</v>
      </c>
      <c r="B1755" s="2" t="s">
        <v>4485</v>
      </c>
      <c r="C1755" s="2" t="s">
        <v>4997</v>
      </c>
      <c r="D1755" s="2" t="s">
        <v>266</v>
      </c>
      <c r="E1755" s="2" t="s">
        <v>4998</v>
      </c>
      <c r="F1755" s="2" t="s">
        <v>4997</v>
      </c>
      <c r="G1755" s="5">
        <v>348</v>
      </c>
    </row>
    <row r="1756" spans="1:7">
      <c r="A1756" s="2" t="s">
        <v>2866</v>
      </c>
      <c r="B1756" s="2" t="s">
        <v>4485</v>
      </c>
      <c r="C1756" s="2" t="s">
        <v>4999</v>
      </c>
      <c r="D1756" s="2" t="s">
        <v>266</v>
      </c>
      <c r="E1756" s="2" t="s">
        <v>5000</v>
      </c>
      <c r="F1756" s="2" t="s">
        <v>4999</v>
      </c>
      <c r="G1756" s="5">
        <v>450</v>
      </c>
    </row>
    <row r="1757" spans="1:7">
      <c r="A1757" s="2" t="s">
        <v>2866</v>
      </c>
      <c r="B1757" s="2" t="s">
        <v>4485</v>
      </c>
      <c r="C1757" s="2" t="s">
        <v>5001</v>
      </c>
      <c r="D1757" s="2" t="s">
        <v>266</v>
      </c>
      <c r="E1757" s="2" t="s">
        <v>5002</v>
      </c>
      <c r="F1757" s="2" t="s">
        <v>5001</v>
      </c>
      <c r="G1757" s="5">
        <v>563</v>
      </c>
    </row>
    <row r="1758" spans="1:7">
      <c r="A1758" s="2" t="s">
        <v>2866</v>
      </c>
      <c r="B1758" s="2" t="s">
        <v>4485</v>
      </c>
      <c r="C1758" s="2" t="s">
        <v>5003</v>
      </c>
      <c r="D1758" s="2" t="s">
        <v>266</v>
      </c>
      <c r="E1758" s="2" t="s">
        <v>5004</v>
      </c>
      <c r="F1758" s="2" t="s">
        <v>5003</v>
      </c>
      <c r="G1758" s="5">
        <v>162</v>
      </c>
    </row>
    <row r="1759" spans="1:7">
      <c r="A1759" s="2" t="s">
        <v>2866</v>
      </c>
      <c r="B1759" s="2" t="s">
        <v>4485</v>
      </c>
      <c r="C1759" s="2" t="s">
        <v>5005</v>
      </c>
      <c r="D1759" s="2" t="s">
        <v>266</v>
      </c>
      <c r="E1759" s="2" t="s">
        <v>5006</v>
      </c>
      <c r="F1759" s="2" t="s">
        <v>5005</v>
      </c>
      <c r="G1759" s="5">
        <v>191</v>
      </c>
    </row>
    <row r="1760" spans="1:7">
      <c r="A1760" s="2" t="s">
        <v>2866</v>
      </c>
      <c r="B1760" s="2" t="s">
        <v>4485</v>
      </c>
      <c r="C1760" s="2" t="s">
        <v>5007</v>
      </c>
      <c r="D1760" s="2" t="s">
        <v>266</v>
      </c>
      <c r="E1760" s="2" t="s">
        <v>5008</v>
      </c>
      <c r="F1760" s="2" t="s">
        <v>5007</v>
      </c>
      <c r="G1760" s="5">
        <v>319</v>
      </c>
    </row>
    <row r="1761" spans="1:7">
      <c r="A1761" s="2" t="s">
        <v>2866</v>
      </c>
      <c r="B1761" s="2" t="s">
        <v>4485</v>
      </c>
      <c r="C1761" s="2" t="s">
        <v>5009</v>
      </c>
      <c r="D1761" s="2" t="s">
        <v>266</v>
      </c>
      <c r="E1761" s="2" t="s">
        <v>5010</v>
      </c>
      <c r="F1761" s="2" t="s">
        <v>5009</v>
      </c>
      <c r="G1761" s="5">
        <v>361</v>
      </c>
    </row>
    <row r="1762" spans="1:7">
      <c r="A1762" s="2" t="s">
        <v>2866</v>
      </c>
      <c r="B1762" s="2" t="s">
        <v>4485</v>
      </c>
      <c r="C1762" s="2" t="s">
        <v>5011</v>
      </c>
      <c r="D1762" s="2" t="s">
        <v>266</v>
      </c>
      <c r="E1762" s="2" t="s">
        <v>5012</v>
      </c>
      <c r="F1762" s="2" t="s">
        <v>5011</v>
      </c>
      <c r="G1762" s="5">
        <v>208</v>
      </c>
    </row>
    <row r="1763" spans="1:7">
      <c r="A1763" s="2" t="s">
        <v>2866</v>
      </c>
      <c r="B1763" s="2" t="s">
        <v>4485</v>
      </c>
      <c r="C1763" s="2" t="s">
        <v>5013</v>
      </c>
      <c r="D1763" s="2" t="s">
        <v>266</v>
      </c>
      <c r="E1763" s="2" t="s">
        <v>5014</v>
      </c>
      <c r="F1763" s="2" t="s">
        <v>5013</v>
      </c>
      <c r="G1763" s="5">
        <v>245</v>
      </c>
    </row>
    <row r="1764" spans="1:7">
      <c r="A1764" s="2" t="s">
        <v>2866</v>
      </c>
      <c r="B1764" s="2" t="s">
        <v>4485</v>
      </c>
      <c r="C1764" s="2" t="s">
        <v>5015</v>
      </c>
      <c r="D1764" s="2" t="s">
        <v>266</v>
      </c>
      <c r="E1764" s="2" t="s">
        <v>5016</v>
      </c>
      <c r="F1764" s="2" t="s">
        <v>5015</v>
      </c>
      <c r="G1764" s="5">
        <v>390</v>
      </c>
    </row>
    <row r="1765" spans="1:7">
      <c r="A1765" s="2" t="s">
        <v>2866</v>
      </c>
      <c r="B1765" s="2" t="s">
        <v>4485</v>
      </c>
      <c r="C1765" s="2" t="s">
        <v>5017</v>
      </c>
      <c r="D1765" s="2" t="s">
        <v>266</v>
      </c>
      <c r="E1765" s="2" t="s">
        <v>5018</v>
      </c>
      <c r="F1765" s="2" t="s">
        <v>5017</v>
      </c>
      <c r="G1765" s="5">
        <v>439</v>
      </c>
    </row>
    <row r="1766" spans="1:7">
      <c r="A1766" s="2" t="s">
        <v>2866</v>
      </c>
      <c r="B1766" s="2" t="s">
        <v>4485</v>
      </c>
      <c r="C1766" s="2" t="s">
        <v>5019</v>
      </c>
      <c r="D1766" s="2" t="s">
        <v>266</v>
      </c>
      <c r="E1766" s="2" t="s">
        <v>5020</v>
      </c>
      <c r="F1766" s="2" t="s">
        <v>5019</v>
      </c>
      <c r="G1766" s="5">
        <v>207</v>
      </c>
    </row>
    <row r="1767" spans="1:7">
      <c r="A1767" s="2" t="s">
        <v>2866</v>
      </c>
      <c r="B1767" s="2" t="s">
        <v>4485</v>
      </c>
      <c r="C1767" s="2" t="s">
        <v>5021</v>
      </c>
      <c r="D1767" s="2" t="s">
        <v>266</v>
      </c>
      <c r="E1767" s="2" t="s">
        <v>5022</v>
      </c>
      <c r="F1767" s="2" t="s">
        <v>5021</v>
      </c>
      <c r="G1767" s="5">
        <v>297</v>
      </c>
    </row>
    <row r="1768" spans="1:7">
      <c r="A1768" s="2" t="s">
        <v>2866</v>
      </c>
      <c r="B1768" s="2" t="s">
        <v>4485</v>
      </c>
      <c r="C1768" s="2" t="s">
        <v>5023</v>
      </c>
      <c r="D1768" s="2" t="s">
        <v>266</v>
      </c>
      <c r="E1768" s="2" t="s">
        <v>5024</v>
      </c>
      <c r="F1768" s="2" t="s">
        <v>5023</v>
      </c>
      <c r="G1768" s="5">
        <v>189</v>
      </c>
    </row>
    <row r="1769" spans="1:7">
      <c r="A1769" s="2" t="s">
        <v>2866</v>
      </c>
      <c r="B1769" s="2" t="s">
        <v>4485</v>
      </c>
      <c r="C1769" s="2" t="s">
        <v>5025</v>
      </c>
      <c r="D1769" s="2" t="s">
        <v>266</v>
      </c>
      <c r="E1769" s="2" t="s">
        <v>5026</v>
      </c>
      <c r="F1769" s="2" t="s">
        <v>5025</v>
      </c>
      <c r="G1769" s="5">
        <v>282</v>
      </c>
    </row>
    <row r="1770" spans="1:7">
      <c r="A1770" s="2" t="s">
        <v>2866</v>
      </c>
      <c r="B1770" s="2" t="s">
        <v>4485</v>
      </c>
      <c r="C1770" s="2" t="s">
        <v>5027</v>
      </c>
      <c r="D1770" s="2" t="s">
        <v>266</v>
      </c>
      <c r="E1770" s="2" t="s">
        <v>5028</v>
      </c>
      <c r="F1770" s="2" t="s">
        <v>5027</v>
      </c>
      <c r="G1770" s="5">
        <v>364</v>
      </c>
    </row>
    <row r="1771" spans="1:7">
      <c r="A1771" s="2" t="s">
        <v>2866</v>
      </c>
      <c r="B1771" s="2" t="s">
        <v>4485</v>
      </c>
      <c r="C1771" s="2" t="s">
        <v>5029</v>
      </c>
      <c r="D1771" s="2" t="s">
        <v>266</v>
      </c>
      <c r="E1771" s="2" t="s">
        <v>5030</v>
      </c>
      <c r="F1771" s="2" t="s">
        <v>5029</v>
      </c>
      <c r="G1771" s="5">
        <v>471</v>
      </c>
    </row>
    <row r="1772" spans="1:7">
      <c r="A1772" s="2" t="s">
        <v>2866</v>
      </c>
      <c r="B1772" s="2" t="s">
        <v>4485</v>
      </c>
      <c r="C1772" s="2" t="s">
        <v>5031</v>
      </c>
      <c r="D1772" s="2" t="s">
        <v>266</v>
      </c>
      <c r="E1772" s="2" t="s">
        <v>5032</v>
      </c>
      <c r="F1772" s="2" t="s">
        <v>5031</v>
      </c>
      <c r="G1772" s="5">
        <v>244</v>
      </c>
    </row>
    <row r="1773" spans="1:7">
      <c r="A1773" s="2" t="s">
        <v>2866</v>
      </c>
      <c r="B1773" s="2" t="s">
        <v>4485</v>
      </c>
      <c r="C1773" s="2" t="s">
        <v>5033</v>
      </c>
      <c r="D1773" s="2" t="s">
        <v>266</v>
      </c>
      <c r="E1773" s="2" t="s">
        <v>5034</v>
      </c>
      <c r="F1773" s="2" t="s">
        <v>5033</v>
      </c>
      <c r="G1773" s="5">
        <v>348</v>
      </c>
    </row>
    <row r="1774" spans="1:7">
      <c r="A1774" s="2" t="s">
        <v>2866</v>
      </c>
      <c r="B1774" s="2" t="s">
        <v>4485</v>
      </c>
      <c r="C1774" s="2" t="s">
        <v>5035</v>
      </c>
      <c r="D1774" s="2" t="s">
        <v>266</v>
      </c>
      <c r="E1774" s="2" t="s">
        <v>5036</v>
      </c>
      <c r="F1774" s="2" t="s">
        <v>5035</v>
      </c>
      <c r="G1774" s="5">
        <v>450</v>
      </c>
    </row>
    <row r="1775" spans="1:7">
      <c r="A1775" s="2" t="s">
        <v>2866</v>
      </c>
      <c r="B1775" s="2" t="s">
        <v>4485</v>
      </c>
      <c r="C1775" s="2" t="s">
        <v>5037</v>
      </c>
      <c r="D1775" s="2" t="s">
        <v>266</v>
      </c>
      <c r="E1775" s="2" t="s">
        <v>5038</v>
      </c>
      <c r="F1775" s="2" t="s">
        <v>5037</v>
      </c>
      <c r="G1775" s="5">
        <v>563</v>
      </c>
    </row>
    <row r="1776" spans="1:7">
      <c r="A1776" s="2" t="s">
        <v>2866</v>
      </c>
      <c r="B1776" s="2" t="s">
        <v>4485</v>
      </c>
      <c r="C1776" s="2" t="s">
        <v>5039</v>
      </c>
      <c r="D1776" s="2" t="s">
        <v>266</v>
      </c>
      <c r="E1776" s="2" t="s">
        <v>5040</v>
      </c>
      <c r="F1776" s="2" t="s">
        <v>5039</v>
      </c>
      <c r="G1776" s="5">
        <v>162</v>
      </c>
    </row>
    <row r="1777" spans="1:7">
      <c r="A1777" s="2" t="s">
        <v>2866</v>
      </c>
      <c r="B1777" s="2" t="s">
        <v>4485</v>
      </c>
      <c r="C1777" s="2" t="s">
        <v>5041</v>
      </c>
      <c r="D1777" s="2" t="s">
        <v>266</v>
      </c>
      <c r="E1777" s="2" t="s">
        <v>5042</v>
      </c>
      <c r="F1777" s="2" t="s">
        <v>5041</v>
      </c>
      <c r="G1777" s="5">
        <v>191</v>
      </c>
    </row>
    <row r="1778" spans="1:7">
      <c r="A1778" s="2" t="s">
        <v>2866</v>
      </c>
      <c r="B1778" s="2" t="s">
        <v>4485</v>
      </c>
      <c r="C1778" s="2" t="s">
        <v>5043</v>
      </c>
      <c r="D1778" s="2" t="s">
        <v>266</v>
      </c>
      <c r="E1778" s="2" t="s">
        <v>5044</v>
      </c>
      <c r="F1778" s="2" t="s">
        <v>5043</v>
      </c>
      <c r="G1778" s="5">
        <v>319</v>
      </c>
    </row>
    <row r="1779" spans="1:7">
      <c r="A1779" s="2" t="s">
        <v>2866</v>
      </c>
      <c r="B1779" s="2" t="s">
        <v>4485</v>
      </c>
      <c r="C1779" s="2" t="s">
        <v>5045</v>
      </c>
      <c r="D1779" s="2" t="s">
        <v>266</v>
      </c>
      <c r="E1779" s="2" t="s">
        <v>5046</v>
      </c>
      <c r="F1779" s="2" t="s">
        <v>5045</v>
      </c>
      <c r="G1779" s="5">
        <v>361</v>
      </c>
    </row>
    <row r="1780" spans="1:7">
      <c r="A1780" s="2" t="s">
        <v>2866</v>
      </c>
      <c r="B1780" s="2" t="s">
        <v>4485</v>
      </c>
      <c r="C1780" s="2" t="s">
        <v>5047</v>
      </c>
      <c r="D1780" s="2" t="s">
        <v>266</v>
      </c>
      <c r="E1780" s="2" t="s">
        <v>5048</v>
      </c>
      <c r="F1780" s="2" t="s">
        <v>5047</v>
      </c>
      <c r="G1780" s="5">
        <v>208</v>
      </c>
    </row>
    <row r="1781" spans="1:7">
      <c r="A1781" s="2" t="s">
        <v>2866</v>
      </c>
      <c r="B1781" s="2" t="s">
        <v>4485</v>
      </c>
      <c r="C1781" s="2" t="s">
        <v>5049</v>
      </c>
      <c r="D1781" s="2" t="s">
        <v>266</v>
      </c>
      <c r="E1781" s="2" t="s">
        <v>5050</v>
      </c>
      <c r="F1781" s="2" t="s">
        <v>5049</v>
      </c>
      <c r="G1781" s="5">
        <v>245</v>
      </c>
    </row>
    <row r="1782" spans="1:7">
      <c r="A1782" s="2" t="s">
        <v>2866</v>
      </c>
      <c r="B1782" s="2" t="s">
        <v>4485</v>
      </c>
      <c r="C1782" s="2" t="s">
        <v>5051</v>
      </c>
      <c r="D1782" s="2" t="s">
        <v>266</v>
      </c>
      <c r="E1782" s="2" t="s">
        <v>5052</v>
      </c>
      <c r="F1782" s="2" t="s">
        <v>5051</v>
      </c>
      <c r="G1782" s="5">
        <v>390</v>
      </c>
    </row>
    <row r="1783" spans="1:7">
      <c r="A1783" s="2" t="s">
        <v>2866</v>
      </c>
      <c r="B1783" s="2" t="s">
        <v>4485</v>
      </c>
      <c r="C1783" s="2" t="s">
        <v>5053</v>
      </c>
      <c r="D1783" s="2" t="s">
        <v>266</v>
      </c>
      <c r="E1783" s="2" t="s">
        <v>5054</v>
      </c>
      <c r="F1783" s="2" t="s">
        <v>5053</v>
      </c>
      <c r="G1783" s="5">
        <v>439</v>
      </c>
    </row>
    <row r="1784" spans="1:7">
      <c r="A1784" s="2" t="s">
        <v>2866</v>
      </c>
      <c r="B1784" s="2" t="s">
        <v>4485</v>
      </c>
      <c r="C1784" s="2" t="s">
        <v>5055</v>
      </c>
      <c r="D1784" s="2" t="s">
        <v>266</v>
      </c>
      <c r="E1784" s="2" t="s">
        <v>5056</v>
      </c>
      <c r="F1784" s="2" t="s">
        <v>5055</v>
      </c>
      <c r="G1784" s="5">
        <v>253</v>
      </c>
    </row>
    <row r="1785" spans="1:7">
      <c r="A1785" s="2" t="s">
        <v>2866</v>
      </c>
      <c r="B1785" s="2" t="s">
        <v>4485</v>
      </c>
      <c r="C1785" s="2" t="s">
        <v>5057</v>
      </c>
      <c r="D1785" s="2" t="s">
        <v>266</v>
      </c>
      <c r="E1785" s="2" t="s">
        <v>5058</v>
      </c>
      <c r="F1785" s="2" t="s">
        <v>5057</v>
      </c>
      <c r="G1785" s="5">
        <v>343</v>
      </c>
    </row>
    <row r="1786" spans="1:7">
      <c r="A1786" s="2" t="s">
        <v>2866</v>
      </c>
      <c r="B1786" s="2" t="s">
        <v>4485</v>
      </c>
      <c r="C1786" s="2" t="s">
        <v>5059</v>
      </c>
      <c r="D1786" s="2" t="s">
        <v>266</v>
      </c>
      <c r="E1786" s="2" t="s">
        <v>5060</v>
      </c>
      <c r="F1786" s="2" t="s">
        <v>5059</v>
      </c>
      <c r="G1786" s="5">
        <v>503</v>
      </c>
    </row>
    <row r="1787" spans="1:7">
      <c r="A1787" s="2" t="s">
        <v>2866</v>
      </c>
      <c r="B1787" s="2" t="s">
        <v>4485</v>
      </c>
      <c r="C1787" s="2" t="s">
        <v>5061</v>
      </c>
      <c r="D1787" s="2" t="s">
        <v>266</v>
      </c>
      <c r="E1787" s="2" t="s">
        <v>5062</v>
      </c>
      <c r="F1787" s="2" t="s">
        <v>5061</v>
      </c>
      <c r="G1787" s="5">
        <v>606</v>
      </c>
    </row>
    <row r="1788" spans="1:7">
      <c r="A1788" s="2" t="s">
        <v>2866</v>
      </c>
      <c r="B1788" s="2" t="s">
        <v>4485</v>
      </c>
      <c r="C1788" s="2" t="s">
        <v>5063</v>
      </c>
      <c r="D1788" s="2" t="s">
        <v>266</v>
      </c>
      <c r="E1788" s="2" t="s">
        <v>5064</v>
      </c>
      <c r="F1788" s="2" t="s">
        <v>5063</v>
      </c>
      <c r="G1788" s="5">
        <v>281</v>
      </c>
    </row>
    <row r="1789" spans="1:7">
      <c r="A1789" s="2" t="s">
        <v>2866</v>
      </c>
      <c r="B1789" s="2" t="s">
        <v>4485</v>
      </c>
      <c r="C1789" s="2" t="s">
        <v>5065</v>
      </c>
      <c r="D1789" s="2" t="s">
        <v>266</v>
      </c>
      <c r="E1789" s="2" t="s">
        <v>5066</v>
      </c>
      <c r="F1789" s="2" t="s">
        <v>5065</v>
      </c>
      <c r="G1789" s="5">
        <v>371</v>
      </c>
    </row>
    <row r="1790" spans="1:7">
      <c r="A1790" s="2" t="s">
        <v>2866</v>
      </c>
      <c r="B1790" s="2" t="s">
        <v>4485</v>
      </c>
      <c r="C1790" s="2" t="s">
        <v>5067</v>
      </c>
      <c r="D1790" s="2" t="s">
        <v>266</v>
      </c>
      <c r="E1790" s="2" t="s">
        <v>5068</v>
      </c>
      <c r="F1790" s="2" t="s">
        <v>5067</v>
      </c>
      <c r="G1790" s="5">
        <v>558</v>
      </c>
    </row>
    <row r="1791" spans="1:7">
      <c r="A1791" s="2" t="s">
        <v>2866</v>
      </c>
      <c r="B1791" s="2" t="s">
        <v>4485</v>
      </c>
      <c r="C1791" s="2" t="s">
        <v>5069</v>
      </c>
      <c r="D1791" s="2" t="s">
        <v>266</v>
      </c>
      <c r="E1791" s="2" t="s">
        <v>5070</v>
      </c>
      <c r="F1791" s="2" t="s">
        <v>5069</v>
      </c>
      <c r="G1791" s="5">
        <v>661</v>
      </c>
    </row>
    <row r="1792" spans="1:7">
      <c r="A1792" s="2" t="s">
        <v>2866</v>
      </c>
      <c r="B1792" s="2" t="s">
        <v>4485</v>
      </c>
      <c r="C1792" s="2" t="s">
        <v>5071</v>
      </c>
      <c r="D1792" s="2" t="s">
        <v>266</v>
      </c>
      <c r="E1792" s="2" t="s">
        <v>5072</v>
      </c>
      <c r="F1792" s="2" t="s">
        <v>5071</v>
      </c>
      <c r="G1792" s="5">
        <v>234</v>
      </c>
    </row>
    <row r="1793" spans="1:7">
      <c r="A1793" s="2" t="s">
        <v>2866</v>
      </c>
      <c r="B1793" s="2" t="s">
        <v>4485</v>
      </c>
      <c r="C1793" s="2" t="s">
        <v>5073</v>
      </c>
      <c r="D1793" s="2" t="s">
        <v>266</v>
      </c>
      <c r="E1793" s="2" t="s">
        <v>5074</v>
      </c>
      <c r="F1793" s="2" t="s">
        <v>5073</v>
      </c>
      <c r="G1793" s="5">
        <v>301</v>
      </c>
    </row>
    <row r="1794" spans="1:7">
      <c r="A1794" s="2" t="s">
        <v>2866</v>
      </c>
      <c r="B1794" s="2" t="s">
        <v>4485</v>
      </c>
      <c r="C1794" s="2" t="s">
        <v>5075</v>
      </c>
      <c r="D1794" s="2" t="s">
        <v>266</v>
      </c>
      <c r="E1794" s="2" t="s">
        <v>5076</v>
      </c>
      <c r="F1794" s="2" t="s">
        <v>5075</v>
      </c>
      <c r="G1794" s="5">
        <v>465</v>
      </c>
    </row>
    <row r="1795" spans="1:7">
      <c r="A1795" s="2" t="s">
        <v>2866</v>
      </c>
      <c r="B1795" s="2" t="s">
        <v>4485</v>
      </c>
      <c r="C1795" s="2" t="s">
        <v>5077</v>
      </c>
      <c r="D1795" s="2" t="s">
        <v>266</v>
      </c>
      <c r="E1795" s="2" t="s">
        <v>5078</v>
      </c>
      <c r="F1795" s="2" t="s">
        <v>5077</v>
      </c>
      <c r="G1795" s="5">
        <v>544</v>
      </c>
    </row>
    <row r="1796" spans="1:7">
      <c r="A1796" s="2" t="s">
        <v>2866</v>
      </c>
      <c r="B1796" s="2" t="s">
        <v>4485</v>
      </c>
      <c r="C1796" s="2" t="s">
        <v>5079</v>
      </c>
      <c r="D1796" s="2" t="s">
        <v>266</v>
      </c>
      <c r="E1796" s="2" t="s">
        <v>5080</v>
      </c>
      <c r="F1796" s="2" t="s">
        <v>5079</v>
      </c>
      <c r="G1796" s="5">
        <v>262</v>
      </c>
    </row>
    <row r="1797" spans="1:7">
      <c r="A1797" s="2" t="s">
        <v>2866</v>
      </c>
      <c r="B1797" s="2" t="s">
        <v>4485</v>
      </c>
      <c r="C1797" s="2" t="s">
        <v>5081</v>
      </c>
      <c r="D1797" s="2" t="s">
        <v>266</v>
      </c>
      <c r="E1797" s="2" t="s">
        <v>5082</v>
      </c>
      <c r="F1797" s="2" t="s">
        <v>5081</v>
      </c>
      <c r="G1797" s="5">
        <v>328</v>
      </c>
    </row>
    <row r="1798" spans="1:7">
      <c r="A1798" s="2" t="s">
        <v>2866</v>
      </c>
      <c r="B1798" s="2" t="s">
        <v>4485</v>
      </c>
      <c r="C1798" s="2" t="s">
        <v>5083</v>
      </c>
      <c r="D1798" s="2" t="s">
        <v>266</v>
      </c>
      <c r="E1798" s="2" t="s">
        <v>5084</v>
      </c>
      <c r="F1798" s="2" t="s">
        <v>5083</v>
      </c>
      <c r="G1798" s="5">
        <v>520</v>
      </c>
    </row>
    <row r="1799" spans="1:7">
      <c r="A1799" s="2" t="s">
        <v>2866</v>
      </c>
      <c r="B1799" s="2" t="s">
        <v>4485</v>
      </c>
      <c r="C1799" s="2" t="s">
        <v>5085</v>
      </c>
      <c r="D1799" s="2" t="s">
        <v>266</v>
      </c>
      <c r="E1799" s="2" t="s">
        <v>5086</v>
      </c>
      <c r="F1799" s="2" t="s">
        <v>5085</v>
      </c>
      <c r="G1799" s="5">
        <v>598</v>
      </c>
    </row>
    <row r="1800" spans="1:7">
      <c r="A1800" s="2" t="s">
        <v>2866</v>
      </c>
      <c r="B1800" s="2" t="s">
        <v>4485</v>
      </c>
      <c r="C1800" s="2" t="s">
        <v>5087</v>
      </c>
      <c r="D1800" s="2" t="s">
        <v>266</v>
      </c>
      <c r="E1800" s="2" t="s">
        <v>5088</v>
      </c>
      <c r="F1800" s="2" t="s">
        <v>5087</v>
      </c>
      <c r="G1800" s="5">
        <v>253</v>
      </c>
    </row>
    <row r="1801" spans="1:7">
      <c r="A1801" s="2" t="s">
        <v>2866</v>
      </c>
      <c r="B1801" s="2" t="s">
        <v>4485</v>
      </c>
      <c r="C1801" s="2" t="s">
        <v>5089</v>
      </c>
      <c r="D1801" s="2" t="s">
        <v>266</v>
      </c>
      <c r="E1801" s="2" t="s">
        <v>5090</v>
      </c>
      <c r="F1801" s="2" t="s">
        <v>5089</v>
      </c>
      <c r="G1801" s="5">
        <v>343</v>
      </c>
    </row>
    <row r="1802" spans="1:7">
      <c r="A1802" s="2" t="s">
        <v>2866</v>
      </c>
      <c r="B1802" s="2" t="s">
        <v>4485</v>
      </c>
      <c r="C1802" s="2" t="s">
        <v>5091</v>
      </c>
      <c r="D1802" s="2" t="s">
        <v>266</v>
      </c>
      <c r="E1802" s="2" t="s">
        <v>5092</v>
      </c>
      <c r="F1802" s="2" t="s">
        <v>5091</v>
      </c>
      <c r="G1802" s="5">
        <v>503</v>
      </c>
    </row>
    <row r="1803" spans="1:7">
      <c r="A1803" s="2" t="s">
        <v>2866</v>
      </c>
      <c r="B1803" s="2" t="s">
        <v>4485</v>
      </c>
      <c r="C1803" s="2" t="s">
        <v>5093</v>
      </c>
      <c r="D1803" s="2" t="s">
        <v>266</v>
      </c>
      <c r="E1803" s="2" t="s">
        <v>5094</v>
      </c>
      <c r="F1803" s="2" t="s">
        <v>5093</v>
      </c>
      <c r="G1803" s="5">
        <v>606</v>
      </c>
    </row>
    <row r="1804" spans="1:7">
      <c r="A1804" s="2" t="s">
        <v>2866</v>
      </c>
      <c r="B1804" s="2" t="s">
        <v>4485</v>
      </c>
      <c r="C1804" s="2" t="s">
        <v>5095</v>
      </c>
      <c r="D1804" s="2" t="s">
        <v>266</v>
      </c>
      <c r="E1804" s="2" t="s">
        <v>5096</v>
      </c>
      <c r="F1804" s="2" t="s">
        <v>5095</v>
      </c>
      <c r="G1804" s="5">
        <v>281</v>
      </c>
    </row>
    <row r="1805" spans="1:7">
      <c r="A1805" s="2" t="s">
        <v>2866</v>
      </c>
      <c r="B1805" s="2" t="s">
        <v>4485</v>
      </c>
      <c r="C1805" s="2" t="s">
        <v>5097</v>
      </c>
      <c r="D1805" s="2" t="s">
        <v>266</v>
      </c>
      <c r="E1805" s="2" t="s">
        <v>5098</v>
      </c>
      <c r="F1805" s="2" t="s">
        <v>5097</v>
      </c>
      <c r="G1805" s="5">
        <v>371</v>
      </c>
    </row>
    <row r="1806" spans="1:7">
      <c r="A1806" s="2" t="s">
        <v>2866</v>
      </c>
      <c r="B1806" s="2" t="s">
        <v>4485</v>
      </c>
      <c r="C1806" s="2" t="s">
        <v>5099</v>
      </c>
      <c r="D1806" s="2" t="s">
        <v>266</v>
      </c>
      <c r="E1806" s="2" t="s">
        <v>5100</v>
      </c>
      <c r="F1806" s="2" t="s">
        <v>5099</v>
      </c>
      <c r="G1806" s="5">
        <v>558</v>
      </c>
    </row>
    <row r="1807" spans="1:7">
      <c r="A1807" s="2" t="s">
        <v>2866</v>
      </c>
      <c r="B1807" s="2" t="s">
        <v>4485</v>
      </c>
      <c r="C1807" s="2" t="s">
        <v>5101</v>
      </c>
      <c r="D1807" s="2" t="s">
        <v>266</v>
      </c>
      <c r="E1807" s="2" t="s">
        <v>5102</v>
      </c>
      <c r="F1807" s="2" t="s">
        <v>5101</v>
      </c>
      <c r="G1807" s="5">
        <v>661</v>
      </c>
    </row>
    <row r="1808" spans="1:7">
      <c r="A1808" s="2" t="s">
        <v>2866</v>
      </c>
      <c r="B1808" s="2" t="s">
        <v>4485</v>
      </c>
      <c r="C1808" s="2" t="s">
        <v>5103</v>
      </c>
      <c r="D1808" s="2" t="s">
        <v>266</v>
      </c>
      <c r="E1808" s="2" t="s">
        <v>5104</v>
      </c>
      <c r="F1808" s="2" t="s">
        <v>5103</v>
      </c>
      <c r="G1808" s="5">
        <v>234</v>
      </c>
    </row>
    <row r="1809" spans="1:7">
      <c r="A1809" s="2" t="s">
        <v>2866</v>
      </c>
      <c r="B1809" s="2" t="s">
        <v>4485</v>
      </c>
      <c r="C1809" s="2" t="s">
        <v>5105</v>
      </c>
      <c r="D1809" s="2" t="s">
        <v>266</v>
      </c>
      <c r="E1809" s="2" t="s">
        <v>5106</v>
      </c>
      <c r="F1809" s="2" t="s">
        <v>5105</v>
      </c>
      <c r="G1809" s="5">
        <v>301</v>
      </c>
    </row>
    <row r="1810" spans="1:7">
      <c r="A1810" s="2" t="s">
        <v>2866</v>
      </c>
      <c r="B1810" s="2" t="s">
        <v>4485</v>
      </c>
      <c r="C1810" s="2" t="s">
        <v>5107</v>
      </c>
      <c r="D1810" s="2" t="s">
        <v>266</v>
      </c>
      <c r="E1810" s="2" t="s">
        <v>5108</v>
      </c>
      <c r="F1810" s="2" t="s">
        <v>5107</v>
      </c>
      <c r="G1810" s="5">
        <v>465</v>
      </c>
    </row>
    <row r="1811" spans="1:7">
      <c r="A1811" s="2" t="s">
        <v>2866</v>
      </c>
      <c r="B1811" s="2" t="s">
        <v>4485</v>
      </c>
      <c r="C1811" s="2" t="s">
        <v>5109</v>
      </c>
      <c r="D1811" s="2" t="s">
        <v>266</v>
      </c>
      <c r="E1811" s="2" t="s">
        <v>5110</v>
      </c>
      <c r="F1811" s="2" t="s">
        <v>5109</v>
      </c>
      <c r="G1811" s="5">
        <v>544</v>
      </c>
    </row>
    <row r="1812" spans="1:7">
      <c r="A1812" s="2" t="s">
        <v>2866</v>
      </c>
      <c r="B1812" s="2" t="s">
        <v>4485</v>
      </c>
      <c r="C1812" s="2" t="s">
        <v>5111</v>
      </c>
      <c r="D1812" s="2" t="s">
        <v>266</v>
      </c>
      <c r="E1812" s="2" t="s">
        <v>5112</v>
      </c>
      <c r="F1812" s="2" t="s">
        <v>5111</v>
      </c>
      <c r="G1812" s="5">
        <v>262</v>
      </c>
    </row>
    <row r="1813" spans="1:7">
      <c r="A1813" s="2" t="s">
        <v>2866</v>
      </c>
      <c r="B1813" s="2" t="s">
        <v>4485</v>
      </c>
      <c r="C1813" s="2" t="s">
        <v>5113</v>
      </c>
      <c r="D1813" s="2" t="s">
        <v>266</v>
      </c>
      <c r="E1813" s="2" t="s">
        <v>5114</v>
      </c>
      <c r="F1813" s="2" t="s">
        <v>5113</v>
      </c>
      <c r="G1813" s="5">
        <v>328</v>
      </c>
    </row>
    <row r="1814" spans="1:7">
      <c r="A1814" s="2" t="s">
        <v>2866</v>
      </c>
      <c r="B1814" s="2" t="s">
        <v>4485</v>
      </c>
      <c r="C1814" s="2" t="s">
        <v>5115</v>
      </c>
      <c r="D1814" s="2" t="s">
        <v>266</v>
      </c>
      <c r="E1814" s="2" t="s">
        <v>5116</v>
      </c>
      <c r="F1814" s="2" t="s">
        <v>5115</v>
      </c>
      <c r="G1814" s="5">
        <v>520</v>
      </c>
    </row>
    <row r="1815" spans="1:7">
      <c r="A1815" s="2" t="s">
        <v>2866</v>
      </c>
      <c r="B1815" s="2" t="s">
        <v>4485</v>
      </c>
      <c r="C1815" s="2" t="s">
        <v>5117</v>
      </c>
      <c r="D1815" s="2" t="s">
        <v>266</v>
      </c>
      <c r="E1815" s="2" t="s">
        <v>5118</v>
      </c>
      <c r="F1815" s="2" t="s">
        <v>5117</v>
      </c>
      <c r="G1815" s="5">
        <v>598</v>
      </c>
    </row>
    <row r="1816" spans="1:7">
      <c r="A1816" s="2" t="s">
        <v>2866</v>
      </c>
      <c r="B1816" s="2" t="s">
        <v>4485</v>
      </c>
      <c r="C1816" s="2" t="s">
        <v>5119</v>
      </c>
      <c r="D1816" s="2" t="s">
        <v>266</v>
      </c>
      <c r="E1816" s="2" t="s">
        <v>5120</v>
      </c>
      <c r="F1816" s="2" t="s">
        <v>5119</v>
      </c>
      <c r="G1816" s="5">
        <v>138</v>
      </c>
    </row>
    <row r="1817" spans="1:7">
      <c r="A1817" s="2" t="s">
        <v>2866</v>
      </c>
      <c r="B1817" s="2" t="s">
        <v>4485</v>
      </c>
      <c r="C1817" s="2" t="s">
        <v>5121</v>
      </c>
      <c r="D1817" s="2" t="s">
        <v>266</v>
      </c>
      <c r="E1817" s="2" t="s">
        <v>5122</v>
      </c>
      <c r="F1817" s="2" t="s">
        <v>5121</v>
      </c>
      <c r="G1817" s="5">
        <v>194</v>
      </c>
    </row>
    <row r="1818" spans="1:7">
      <c r="A1818" s="2" t="s">
        <v>2866</v>
      </c>
      <c r="B1818" s="2" t="s">
        <v>4485</v>
      </c>
      <c r="C1818" s="2" t="s">
        <v>5123</v>
      </c>
      <c r="D1818" s="2" t="s">
        <v>266</v>
      </c>
      <c r="E1818" s="2" t="s">
        <v>5124</v>
      </c>
      <c r="F1818" s="2" t="s">
        <v>5123</v>
      </c>
      <c r="G1818" s="5">
        <v>262</v>
      </c>
    </row>
    <row r="1819" spans="1:7">
      <c r="A1819" s="2" t="s">
        <v>2866</v>
      </c>
      <c r="B1819" s="2" t="s">
        <v>4485</v>
      </c>
      <c r="C1819" s="2" t="s">
        <v>4993</v>
      </c>
      <c r="D1819" s="2" t="s">
        <v>266</v>
      </c>
      <c r="E1819" s="2" t="s">
        <v>5125</v>
      </c>
      <c r="F1819" s="2" t="s">
        <v>4993</v>
      </c>
      <c r="G1819" s="5">
        <v>318</v>
      </c>
    </row>
    <row r="1820" spans="1:7">
      <c r="A1820" s="2" t="s">
        <v>2866</v>
      </c>
      <c r="B1820" s="2" t="s">
        <v>4485</v>
      </c>
      <c r="C1820" s="2" t="s">
        <v>4995</v>
      </c>
      <c r="D1820" s="2" t="s">
        <v>266</v>
      </c>
      <c r="E1820" s="2" t="s">
        <v>5126</v>
      </c>
      <c r="F1820" s="2" t="s">
        <v>4995</v>
      </c>
      <c r="G1820" s="5">
        <v>169</v>
      </c>
    </row>
    <row r="1821" spans="1:7">
      <c r="A1821" s="2" t="s">
        <v>2866</v>
      </c>
      <c r="B1821" s="2" t="s">
        <v>4485</v>
      </c>
      <c r="C1821" s="2" t="s">
        <v>4997</v>
      </c>
      <c r="D1821" s="2" t="s">
        <v>266</v>
      </c>
      <c r="E1821" s="2" t="s">
        <v>5127</v>
      </c>
      <c r="F1821" s="2" t="s">
        <v>4997</v>
      </c>
      <c r="G1821" s="5">
        <v>232</v>
      </c>
    </row>
    <row r="1822" spans="1:7">
      <c r="A1822" s="2" t="s">
        <v>2866</v>
      </c>
      <c r="B1822" s="2" t="s">
        <v>4485</v>
      </c>
      <c r="C1822" s="2" t="s">
        <v>4999</v>
      </c>
      <c r="D1822" s="2" t="s">
        <v>266</v>
      </c>
      <c r="E1822" s="2" t="s">
        <v>5128</v>
      </c>
      <c r="F1822" s="2" t="s">
        <v>4999</v>
      </c>
      <c r="G1822" s="5">
        <v>302</v>
      </c>
    </row>
    <row r="1823" spans="1:7">
      <c r="A1823" s="2" t="s">
        <v>2866</v>
      </c>
      <c r="B1823" s="2" t="s">
        <v>4485</v>
      </c>
      <c r="C1823" s="2" t="s">
        <v>5001</v>
      </c>
      <c r="D1823" s="2" t="s">
        <v>266</v>
      </c>
      <c r="E1823" s="2" t="s">
        <v>5129</v>
      </c>
      <c r="F1823" s="2" t="s">
        <v>5001</v>
      </c>
      <c r="G1823" s="5">
        <v>367</v>
      </c>
    </row>
    <row r="1824" spans="1:7">
      <c r="A1824" s="2" t="s">
        <v>2866</v>
      </c>
      <c r="B1824" s="2" t="s">
        <v>4485</v>
      </c>
      <c r="C1824" s="2" t="s">
        <v>5003</v>
      </c>
      <c r="D1824" s="2" t="s">
        <v>266</v>
      </c>
      <c r="E1824" s="2" t="s">
        <v>5130</v>
      </c>
      <c r="F1824" s="2" t="s">
        <v>5003</v>
      </c>
      <c r="G1824" s="5">
        <v>124</v>
      </c>
    </row>
    <row r="1825" spans="1:7">
      <c r="A1825" s="2" t="s">
        <v>2866</v>
      </c>
      <c r="B1825" s="2" t="s">
        <v>4485</v>
      </c>
      <c r="C1825" s="2" t="s">
        <v>5005</v>
      </c>
      <c r="D1825" s="2" t="s">
        <v>266</v>
      </c>
      <c r="E1825" s="2" t="s">
        <v>5131</v>
      </c>
      <c r="F1825" s="2" t="s">
        <v>5005</v>
      </c>
      <c r="G1825" s="5">
        <v>159</v>
      </c>
    </row>
    <row r="1826" spans="1:7">
      <c r="A1826" s="2" t="s">
        <v>2866</v>
      </c>
      <c r="B1826" s="2" t="s">
        <v>4485</v>
      </c>
      <c r="C1826" s="2" t="s">
        <v>5007</v>
      </c>
      <c r="D1826" s="2" t="s">
        <v>266</v>
      </c>
      <c r="E1826" s="2" t="s">
        <v>5132</v>
      </c>
      <c r="F1826" s="2" t="s">
        <v>5007</v>
      </c>
      <c r="G1826" s="5">
        <v>234</v>
      </c>
    </row>
    <row r="1827" spans="1:7">
      <c r="A1827" s="2" t="s">
        <v>2866</v>
      </c>
      <c r="B1827" s="2" t="s">
        <v>4485</v>
      </c>
      <c r="C1827" s="2" t="s">
        <v>5009</v>
      </c>
      <c r="D1827" s="2" t="s">
        <v>266</v>
      </c>
      <c r="E1827" s="2" t="s">
        <v>5133</v>
      </c>
      <c r="F1827" s="2" t="s">
        <v>5009</v>
      </c>
      <c r="G1827" s="5">
        <v>274</v>
      </c>
    </row>
    <row r="1828" spans="1:7">
      <c r="A1828" s="2" t="s">
        <v>2866</v>
      </c>
      <c r="B1828" s="2" t="s">
        <v>4485</v>
      </c>
      <c r="C1828" s="2" t="s">
        <v>5011</v>
      </c>
      <c r="D1828" s="2" t="s">
        <v>266</v>
      </c>
      <c r="E1828" s="2" t="s">
        <v>5134</v>
      </c>
      <c r="F1828" s="2" t="s">
        <v>5011</v>
      </c>
      <c r="G1828" s="5">
        <v>155</v>
      </c>
    </row>
    <row r="1829" spans="1:7">
      <c r="A1829" s="2" t="s">
        <v>2866</v>
      </c>
      <c r="B1829" s="2" t="s">
        <v>4485</v>
      </c>
      <c r="C1829" s="2" t="s">
        <v>5013</v>
      </c>
      <c r="D1829" s="2" t="s">
        <v>266</v>
      </c>
      <c r="E1829" s="2" t="s">
        <v>5135</v>
      </c>
      <c r="F1829" s="2" t="s">
        <v>5013</v>
      </c>
      <c r="G1829" s="5">
        <v>201</v>
      </c>
    </row>
    <row r="1830" spans="1:7">
      <c r="A1830" s="2" t="s">
        <v>2866</v>
      </c>
      <c r="B1830" s="2" t="s">
        <v>4485</v>
      </c>
      <c r="C1830" s="2" t="s">
        <v>5015</v>
      </c>
      <c r="D1830" s="2" t="s">
        <v>266</v>
      </c>
      <c r="E1830" s="2" t="s">
        <v>5136</v>
      </c>
      <c r="F1830" s="2" t="s">
        <v>5015</v>
      </c>
      <c r="G1830" s="5">
        <v>275</v>
      </c>
    </row>
    <row r="1831" spans="1:7">
      <c r="A1831" s="2" t="s">
        <v>2866</v>
      </c>
      <c r="B1831" s="2" t="s">
        <v>4485</v>
      </c>
      <c r="C1831" s="2" t="s">
        <v>5017</v>
      </c>
      <c r="D1831" s="2" t="s">
        <v>266</v>
      </c>
      <c r="E1831" s="2" t="s">
        <v>5137</v>
      </c>
      <c r="F1831" s="2" t="s">
        <v>5017</v>
      </c>
      <c r="G1831" s="5">
        <v>323</v>
      </c>
    </row>
    <row r="1832" spans="1:7">
      <c r="A1832" s="2" t="s">
        <v>2866</v>
      </c>
      <c r="B1832" s="2" t="s">
        <v>4485</v>
      </c>
      <c r="C1832" s="2" t="s">
        <v>5138</v>
      </c>
      <c r="D1832" s="2" t="s">
        <v>266</v>
      </c>
      <c r="E1832" s="2" t="s">
        <v>5139</v>
      </c>
      <c r="F1832" s="2" t="s">
        <v>5138</v>
      </c>
      <c r="G1832" s="5">
        <v>138</v>
      </c>
    </row>
    <row r="1833" spans="1:7">
      <c r="A1833" s="2" t="s">
        <v>2866</v>
      </c>
      <c r="B1833" s="2" t="s">
        <v>4485</v>
      </c>
      <c r="C1833" s="2" t="s">
        <v>5025</v>
      </c>
      <c r="D1833" s="2" t="s">
        <v>266</v>
      </c>
      <c r="E1833" s="2" t="s">
        <v>5140</v>
      </c>
      <c r="F1833" s="2" t="s">
        <v>5025</v>
      </c>
      <c r="G1833" s="5">
        <v>194</v>
      </c>
    </row>
    <row r="1834" spans="1:7">
      <c r="A1834" s="2" t="s">
        <v>2866</v>
      </c>
      <c r="B1834" s="2" t="s">
        <v>4485</v>
      </c>
      <c r="C1834" s="2" t="s">
        <v>5027</v>
      </c>
      <c r="D1834" s="2" t="s">
        <v>266</v>
      </c>
      <c r="E1834" s="2" t="s">
        <v>5141</v>
      </c>
      <c r="F1834" s="2" t="s">
        <v>5027</v>
      </c>
      <c r="G1834" s="5">
        <v>262</v>
      </c>
    </row>
    <row r="1835" spans="1:7">
      <c r="A1835" s="2" t="s">
        <v>2866</v>
      </c>
      <c r="B1835" s="2" t="s">
        <v>4485</v>
      </c>
      <c r="C1835" s="2" t="s">
        <v>5029</v>
      </c>
      <c r="D1835" s="2" t="s">
        <v>266</v>
      </c>
      <c r="E1835" s="2" t="s">
        <v>5142</v>
      </c>
      <c r="F1835" s="2" t="s">
        <v>5029</v>
      </c>
      <c r="G1835" s="5">
        <v>318</v>
      </c>
    </row>
    <row r="1836" spans="1:7">
      <c r="A1836" s="2" t="s">
        <v>2866</v>
      </c>
      <c r="B1836" s="2" t="s">
        <v>4485</v>
      </c>
      <c r="C1836" s="2" t="s">
        <v>5031</v>
      </c>
      <c r="D1836" s="2" t="s">
        <v>266</v>
      </c>
      <c r="E1836" s="2" t="s">
        <v>5143</v>
      </c>
      <c r="F1836" s="2" t="s">
        <v>5031</v>
      </c>
      <c r="G1836" s="5">
        <v>169</v>
      </c>
    </row>
    <row r="1837" spans="1:7">
      <c r="A1837" s="2" t="s">
        <v>2866</v>
      </c>
      <c r="B1837" s="2" t="s">
        <v>4485</v>
      </c>
      <c r="C1837" s="2" t="s">
        <v>5033</v>
      </c>
      <c r="D1837" s="2" t="s">
        <v>266</v>
      </c>
      <c r="E1837" s="2" t="s">
        <v>5144</v>
      </c>
      <c r="F1837" s="2" t="s">
        <v>5033</v>
      </c>
      <c r="G1837" s="5">
        <v>232</v>
      </c>
    </row>
    <row r="1838" spans="1:7">
      <c r="A1838" s="2" t="s">
        <v>2866</v>
      </c>
      <c r="B1838" s="2" t="s">
        <v>4485</v>
      </c>
      <c r="C1838" s="2" t="s">
        <v>5035</v>
      </c>
      <c r="D1838" s="2" t="s">
        <v>266</v>
      </c>
      <c r="E1838" s="2" t="s">
        <v>5145</v>
      </c>
      <c r="F1838" s="2" t="s">
        <v>5035</v>
      </c>
      <c r="G1838" s="5">
        <v>302</v>
      </c>
    </row>
    <row r="1839" spans="1:7">
      <c r="A1839" s="2" t="s">
        <v>2866</v>
      </c>
      <c r="B1839" s="2" t="s">
        <v>4485</v>
      </c>
      <c r="C1839" s="2" t="s">
        <v>5037</v>
      </c>
      <c r="D1839" s="2" t="s">
        <v>266</v>
      </c>
      <c r="E1839" s="2" t="s">
        <v>5146</v>
      </c>
      <c r="F1839" s="2" t="s">
        <v>5037</v>
      </c>
      <c r="G1839" s="5">
        <v>367</v>
      </c>
    </row>
    <row r="1840" spans="1:7">
      <c r="A1840" s="2" t="s">
        <v>2866</v>
      </c>
      <c r="B1840" s="2" t="s">
        <v>4485</v>
      </c>
      <c r="C1840" s="2" t="s">
        <v>5039</v>
      </c>
      <c r="D1840" s="2" t="s">
        <v>266</v>
      </c>
      <c r="E1840" s="2" t="s">
        <v>5147</v>
      </c>
      <c r="F1840" s="2" t="s">
        <v>5039</v>
      </c>
      <c r="G1840" s="5">
        <v>124</v>
      </c>
    </row>
    <row r="1841" spans="1:7">
      <c r="A1841" s="2" t="s">
        <v>2866</v>
      </c>
      <c r="B1841" s="2" t="s">
        <v>4485</v>
      </c>
      <c r="C1841" s="2" t="s">
        <v>5041</v>
      </c>
      <c r="D1841" s="2" t="s">
        <v>266</v>
      </c>
      <c r="E1841" s="2" t="s">
        <v>5148</v>
      </c>
      <c r="F1841" s="2" t="s">
        <v>5041</v>
      </c>
      <c r="G1841" s="5">
        <v>159</v>
      </c>
    </row>
    <row r="1842" spans="1:7">
      <c r="A1842" s="2" t="s">
        <v>2866</v>
      </c>
      <c r="B1842" s="2" t="s">
        <v>4485</v>
      </c>
      <c r="C1842" s="2" t="s">
        <v>5043</v>
      </c>
      <c r="D1842" s="2" t="s">
        <v>266</v>
      </c>
      <c r="E1842" s="2" t="s">
        <v>5149</v>
      </c>
      <c r="F1842" s="2" t="s">
        <v>5043</v>
      </c>
      <c r="G1842" s="5">
        <v>234</v>
      </c>
    </row>
    <row r="1843" spans="1:7">
      <c r="A1843" s="2" t="s">
        <v>2866</v>
      </c>
      <c r="B1843" s="2" t="s">
        <v>4485</v>
      </c>
      <c r="C1843" s="2" t="s">
        <v>5045</v>
      </c>
      <c r="D1843" s="2" t="s">
        <v>266</v>
      </c>
      <c r="E1843" s="2" t="s">
        <v>5150</v>
      </c>
      <c r="F1843" s="2" t="s">
        <v>5045</v>
      </c>
      <c r="G1843" s="5">
        <v>274</v>
      </c>
    </row>
    <row r="1844" spans="1:7">
      <c r="A1844" s="2" t="s">
        <v>2866</v>
      </c>
      <c r="B1844" s="2" t="s">
        <v>4485</v>
      </c>
      <c r="C1844" s="2" t="s">
        <v>5047</v>
      </c>
      <c r="D1844" s="2" t="s">
        <v>266</v>
      </c>
      <c r="E1844" s="2" t="s">
        <v>5151</v>
      </c>
      <c r="F1844" s="2" t="s">
        <v>5047</v>
      </c>
      <c r="G1844" s="5">
        <v>155</v>
      </c>
    </row>
    <row r="1845" spans="1:7">
      <c r="A1845" s="2" t="s">
        <v>2866</v>
      </c>
      <c r="B1845" s="2" t="s">
        <v>4485</v>
      </c>
      <c r="C1845" s="2" t="s">
        <v>5049</v>
      </c>
      <c r="D1845" s="2" t="s">
        <v>266</v>
      </c>
      <c r="E1845" s="2" t="s">
        <v>5152</v>
      </c>
      <c r="F1845" s="2" t="s">
        <v>5049</v>
      </c>
      <c r="G1845" s="5">
        <v>201</v>
      </c>
    </row>
    <row r="1846" spans="1:7">
      <c r="A1846" s="2" t="s">
        <v>2866</v>
      </c>
      <c r="B1846" s="2" t="s">
        <v>4485</v>
      </c>
      <c r="C1846" s="2" t="s">
        <v>5051</v>
      </c>
      <c r="D1846" s="2" t="s">
        <v>266</v>
      </c>
      <c r="E1846" s="2" t="s">
        <v>5153</v>
      </c>
      <c r="F1846" s="2" t="s">
        <v>5051</v>
      </c>
      <c r="G1846" s="5">
        <v>275</v>
      </c>
    </row>
    <row r="1847" spans="1:7">
      <c r="A1847" s="2" t="s">
        <v>2866</v>
      </c>
      <c r="B1847" s="2" t="s">
        <v>4485</v>
      </c>
      <c r="C1847" s="2" t="s">
        <v>5053</v>
      </c>
      <c r="D1847" s="2" t="s">
        <v>266</v>
      </c>
      <c r="E1847" s="2" t="s">
        <v>5154</v>
      </c>
      <c r="F1847" s="2" t="s">
        <v>5053</v>
      </c>
      <c r="G1847" s="5">
        <v>323</v>
      </c>
    </row>
    <row r="1848" spans="1:7">
      <c r="A1848" s="2" t="s">
        <v>2866</v>
      </c>
      <c r="B1848" s="2" t="s">
        <v>4485</v>
      </c>
      <c r="C1848" s="2" t="s">
        <v>5155</v>
      </c>
      <c r="D1848" s="2" t="s">
        <v>266</v>
      </c>
      <c r="E1848" s="2" t="s">
        <v>5156</v>
      </c>
      <c r="F1848" s="2" t="s">
        <v>5155</v>
      </c>
      <c r="G1848" s="5">
        <v>201</v>
      </c>
    </row>
    <row r="1849" spans="1:7">
      <c r="A1849" s="2" t="s">
        <v>2866</v>
      </c>
      <c r="B1849" s="2" t="s">
        <v>4485</v>
      </c>
      <c r="C1849" s="2" t="s">
        <v>5057</v>
      </c>
      <c r="D1849" s="2" t="s">
        <v>266</v>
      </c>
      <c r="E1849" s="2" t="s">
        <v>5157</v>
      </c>
      <c r="F1849" s="2" t="s">
        <v>5057</v>
      </c>
      <c r="G1849" s="5">
        <v>267</v>
      </c>
    </row>
    <row r="1850" spans="1:7">
      <c r="A1850" s="2" t="s">
        <v>2866</v>
      </c>
      <c r="B1850" s="2" t="s">
        <v>4485</v>
      </c>
      <c r="C1850" s="2" t="s">
        <v>5059</v>
      </c>
      <c r="D1850" s="2" t="s">
        <v>266</v>
      </c>
      <c r="E1850" s="2" t="s">
        <v>5158</v>
      </c>
      <c r="F1850" s="2" t="s">
        <v>5059</v>
      </c>
      <c r="G1850" s="5">
        <v>402</v>
      </c>
    </row>
    <row r="1851" spans="1:7">
      <c r="A1851" s="2" t="s">
        <v>2866</v>
      </c>
      <c r="B1851" s="2" t="s">
        <v>4485</v>
      </c>
      <c r="C1851" s="2" t="s">
        <v>5061</v>
      </c>
      <c r="D1851" s="2" t="s">
        <v>266</v>
      </c>
      <c r="E1851" s="2" t="s">
        <v>5159</v>
      </c>
      <c r="F1851" s="2" t="s">
        <v>5061</v>
      </c>
      <c r="G1851" s="5">
        <v>475</v>
      </c>
    </row>
    <row r="1852" spans="1:7">
      <c r="A1852" s="2" t="s">
        <v>2866</v>
      </c>
      <c r="B1852" s="2" t="s">
        <v>4485</v>
      </c>
      <c r="C1852" s="2" t="s">
        <v>5063</v>
      </c>
      <c r="D1852" s="2" t="s">
        <v>266</v>
      </c>
      <c r="E1852" s="2" t="s">
        <v>5160</v>
      </c>
      <c r="F1852" s="2" t="s">
        <v>5063</v>
      </c>
      <c r="G1852" s="5">
        <v>229</v>
      </c>
    </row>
    <row r="1853" spans="1:7">
      <c r="A1853" s="2" t="s">
        <v>2866</v>
      </c>
      <c r="B1853" s="2" t="s">
        <v>4485</v>
      </c>
      <c r="C1853" s="2" t="s">
        <v>5065</v>
      </c>
      <c r="D1853" s="2" t="s">
        <v>266</v>
      </c>
      <c r="E1853" s="2" t="s">
        <v>5161</v>
      </c>
      <c r="F1853" s="2" t="s">
        <v>5065</v>
      </c>
      <c r="G1853" s="5">
        <v>297</v>
      </c>
    </row>
    <row r="1854" spans="1:7">
      <c r="A1854" s="2" t="s">
        <v>2866</v>
      </c>
      <c r="B1854" s="2" t="s">
        <v>4485</v>
      </c>
      <c r="C1854" s="2" t="s">
        <v>5067</v>
      </c>
      <c r="D1854" s="2" t="s">
        <v>266</v>
      </c>
      <c r="E1854" s="2" t="s">
        <v>5162</v>
      </c>
      <c r="F1854" s="2" t="s">
        <v>5067</v>
      </c>
      <c r="G1854" s="5">
        <v>455</v>
      </c>
    </row>
    <row r="1855" spans="1:7">
      <c r="A1855" s="2" t="s">
        <v>2866</v>
      </c>
      <c r="B1855" s="2" t="s">
        <v>4485</v>
      </c>
      <c r="C1855" s="2" t="s">
        <v>5069</v>
      </c>
      <c r="D1855" s="2" t="s">
        <v>266</v>
      </c>
      <c r="E1855" s="2" t="s">
        <v>5163</v>
      </c>
      <c r="F1855" s="2" t="s">
        <v>5069</v>
      </c>
      <c r="G1855" s="5">
        <v>532</v>
      </c>
    </row>
    <row r="1856" spans="1:7">
      <c r="A1856" s="2" t="s">
        <v>2866</v>
      </c>
      <c r="B1856" s="2" t="s">
        <v>4485</v>
      </c>
      <c r="C1856" s="2" t="s">
        <v>5071</v>
      </c>
      <c r="D1856" s="2" t="s">
        <v>266</v>
      </c>
      <c r="E1856" s="2" t="s">
        <v>5164</v>
      </c>
      <c r="F1856" s="2" t="s">
        <v>5071</v>
      </c>
      <c r="G1856" s="5">
        <v>191</v>
      </c>
    </row>
    <row r="1857" spans="1:7">
      <c r="A1857" s="2" t="s">
        <v>2866</v>
      </c>
      <c r="B1857" s="2" t="s">
        <v>4485</v>
      </c>
      <c r="C1857" s="2" t="s">
        <v>5073</v>
      </c>
      <c r="D1857" s="2" t="s">
        <v>266</v>
      </c>
      <c r="E1857" s="2" t="s">
        <v>5165</v>
      </c>
      <c r="F1857" s="2" t="s">
        <v>5073</v>
      </c>
      <c r="G1857" s="5">
        <v>233</v>
      </c>
    </row>
    <row r="1858" spans="1:7">
      <c r="A1858" s="2" t="s">
        <v>2866</v>
      </c>
      <c r="B1858" s="2" t="s">
        <v>4485</v>
      </c>
      <c r="C1858" s="2" t="s">
        <v>5075</v>
      </c>
      <c r="D1858" s="2" t="s">
        <v>266</v>
      </c>
      <c r="E1858" s="2" t="s">
        <v>5166</v>
      </c>
      <c r="F1858" s="2" t="s">
        <v>5075</v>
      </c>
      <c r="G1858" s="5">
        <v>378</v>
      </c>
    </row>
    <row r="1859" spans="1:7">
      <c r="A1859" s="2" t="s">
        <v>2866</v>
      </c>
      <c r="B1859" s="2" t="s">
        <v>4485</v>
      </c>
      <c r="C1859" s="2" t="s">
        <v>5077</v>
      </c>
      <c r="D1859" s="2" t="s">
        <v>266</v>
      </c>
      <c r="E1859" s="2" t="s">
        <v>5167</v>
      </c>
      <c r="F1859" s="2" t="s">
        <v>5077</v>
      </c>
      <c r="G1859" s="5">
        <v>428</v>
      </c>
    </row>
    <row r="1860" spans="1:7">
      <c r="A1860" s="2" t="s">
        <v>2866</v>
      </c>
      <c r="B1860" s="2" t="s">
        <v>4485</v>
      </c>
      <c r="C1860" s="2" t="s">
        <v>5079</v>
      </c>
      <c r="D1860" s="2" t="s">
        <v>266</v>
      </c>
      <c r="E1860" s="2" t="s">
        <v>5168</v>
      </c>
      <c r="F1860" s="2" t="s">
        <v>5079</v>
      </c>
      <c r="G1860" s="5">
        <v>219</v>
      </c>
    </row>
    <row r="1861" spans="1:7">
      <c r="A1861" s="2" t="s">
        <v>2866</v>
      </c>
      <c r="B1861" s="2" t="s">
        <v>4485</v>
      </c>
      <c r="C1861" s="2" t="s">
        <v>5081</v>
      </c>
      <c r="D1861" s="2" t="s">
        <v>266</v>
      </c>
      <c r="E1861" s="2" t="s">
        <v>5169</v>
      </c>
      <c r="F1861" s="2" t="s">
        <v>5081</v>
      </c>
      <c r="G1861" s="5">
        <v>265</v>
      </c>
    </row>
    <row r="1862" spans="1:7">
      <c r="A1862" s="2" t="s">
        <v>2866</v>
      </c>
      <c r="B1862" s="2" t="s">
        <v>4485</v>
      </c>
      <c r="C1862" s="2" t="s">
        <v>5083</v>
      </c>
      <c r="D1862" s="2" t="s">
        <v>266</v>
      </c>
      <c r="E1862" s="2" t="s">
        <v>5170</v>
      </c>
      <c r="F1862" s="2" t="s">
        <v>5083</v>
      </c>
      <c r="G1862" s="5">
        <v>436</v>
      </c>
    </row>
    <row r="1863" spans="1:7">
      <c r="A1863" s="2" t="s">
        <v>2866</v>
      </c>
      <c r="B1863" s="2" t="s">
        <v>4485</v>
      </c>
      <c r="C1863" s="2" t="s">
        <v>5085</v>
      </c>
      <c r="D1863" s="2" t="s">
        <v>266</v>
      </c>
      <c r="E1863" s="2" t="s">
        <v>5171</v>
      </c>
      <c r="F1863" s="2" t="s">
        <v>5085</v>
      </c>
      <c r="G1863" s="5">
        <v>489</v>
      </c>
    </row>
    <row r="1864" spans="1:7">
      <c r="A1864" s="2" t="s">
        <v>2866</v>
      </c>
      <c r="B1864" s="2" t="s">
        <v>4485</v>
      </c>
      <c r="C1864" s="2" t="s">
        <v>5172</v>
      </c>
      <c r="D1864" s="2" t="s">
        <v>266</v>
      </c>
      <c r="E1864" s="2" t="s">
        <v>5173</v>
      </c>
      <c r="F1864" s="2" t="s">
        <v>5172</v>
      </c>
      <c r="G1864" s="5">
        <v>201</v>
      </c>
    </row>
    <row r="1865" spans="1:7">
      <c r="A1865" s="2" t="s">
        <v>2866</v>
      </c>
      <c r="B1865" s="2" t="s">
        <v>4485</v>
      </c>
      <c r="C1865" s="2" t="s">
        <v>5174</v>
      </c>
      <c r="D1865" s="2" t="s">
        <v>266</v>
      </c>
      <c r="E1865" s="2" t="s">
        <v>5175</v>
      </c>
      <c r="F1865" s="2" t="s">
        <v>5174</v>
      </c>
      <c r="G1865" s="5">
        <v>267</v>
      </c>
    </row>
    <row r="1866" spans="1:7">
      <c r="A1866" s="2" t="s">
        <v>2866</v>
      </c>
      <c r="B1866" s="2" t="s">
        <v>4485</v>
      </c>
      <c r="C1866" s="2" t="s">
        <v>5091</v>
      </c>
      <c r="D1866" s="2" t="s">
        <v>266</v>
      </c>
      <c r="E1866" s="2" t="s">
        <v>5176</v>
      </c>
      <c r="F1866" s="2" t="s">
        <v>5091</v>
      </c>
      <c r="G1866" s="5">
        <v>402</v>
      </c>
    </row>
    <row r="1867" spans="1:7">
      <c r="A1867" s="2" t="s">
        <v>2866</v>
      </c>
      <c r="B1867" s="2" t="s">
        <v>4485</v>
      </c>
      <c r="C1867" s="2" t="s">
        <v>5093</v>
      </c>
      <c r="D1867" s="2" t="s">
        <v>266</v>
      </c>
      <c r="E1867" s="2" t="s">
        <v>5177</v>
      </c>
      <c r="F1867" s="2" t="s">
        <v>5093</v>
      </c>
      <c r="G1867" s="5">
        <v>475</v>
      </c>
    </row>
    <row r="1868" spans="1:7">
      <c r="A1868" s="2" t="s">
        <v>2866</v>
      </c>
      <c r="B1868" s="2" t="s">
        <v>4485</v>
      </c>
      <c r="C1868" s="2" t="s">
        <v>5178</v>
      </c>
      <c r="D1868" s="2" t="s">
        <v>266</v>
      </c>
      <c r="E1868" s="2" t="s">
        <v>5179</v>
      </c>
      <c r="F1868" s="2" t="s">
        <v>5178</v>
      </c>
      <c r="G1868" s="5">
        <v>229</v>
      </c>
    </row>
    <row r="1869" spans="1:7">
      <c r="A1869" s="2" t="s">
        <v>2866</v>
      </c>
      <c r="B1869" s="2" t="s">
        <v>4485</v>
      </c>
      <c r="C1869" s="2" t="s">
        <v>5097</v>
      </c>
      <c r="D1869" s="2" t="s">
        <v>266</v>
      </c>
      <c r="E1869" s="2" t="s">
        <v>5180</v>
      </c>
      <c r="F1869" s="2" t="s">
        <v>5097</v>
      </c>
      <c r="G1869" s="5">
        <v>297</v>
      </c>
    </row>
    <row r="1870" spans="1:7">
      <c r="A1870" s="2" t="s">
        <v>2866</v>
      </c>
      <c r="B1870" s="2" t="s">
        <v>4485</v>
      </c>
      <c r="C1870" s="2" t="s">
        <v>5181</v>
      </c>
      <c r="D1870" s="2" t="s">
        <v>266</v>
      </c>
      <c r="E1870" s="2" t="s">
        <v>5182</v>
      </c>
      <c r="F1870" s="2" t="s">
        <v>5181</v>
      </c>
      <c r="G1870" s="5">
        <v>455</v>
      </c>
    </row>
    <row r="1871" spans="1:7">
      <c r="A1871" s="2" t="s">
        <v>2866</v>
      </c>
      <c r="B1871" s="2" t="s">
        <v>4485</v>
      </c>
      <c r="C1871" s="2" t="s">
        <v>5101</v>
      </c>
      <c r="D1871" s="2" t="s">
        <v>266</v>
      </c>
      <c r="E1871" s="2" t="s">
        <v>5183</v>
      </c>
      <c r="F1871" s="2" t="s">
        <v>5101</v>
      </c>
      <c r="G1871" s="5">
        <v>532</v>
      </c>
    </row>
    <row r="1872" spans="1:7">
      <c r="A1872" s="2" t="s">
        <v>2866</v>
      </c>
      <c r="B1872" s="2" t="s">
        <v>4485</v>
      </c>
      <c r="C1872" s="2" t="s">
        <v>5103</v>
      </c>
      <c r="D1872" s="2" t="s">
        <v>266</v>
      </c>
      <c r="E1872" s="2" t="s">
        <v>5184</v>
      </c>
      <c r="F1872" s="2" t="s">
        <v>5103</v>
      </c>
      <c r="G1872" s="5">
        <v>191</v>
      </c>
    </row>
    <row r="1873" spans="1:7">
      <c r="A1873" s="2" t="s">
        <v>2866</v>
      </c>
      <c r="B1873" s="2" t="s">
        <v>4485</v>
      </c>
      <c r="C1873" s="2" t="s">
        <v>5105</v>
      </c>
      <c r="D1873" s="2" t="s">
        <v>266</v>
      </c>
      <c r="E1873" s="2" t="s">
        <v>5185</v>
      </c>
      <c r="F1873" s="2" t="s">
        <v>5105</v>
      </c>
      <c r="G1873" s="5">
        <v>233</v>
      </c>
    </row>
    <row r="1874" spans="1:7">
      <c r="A1874" s="2" t="s">
        <v>2866</v>
      </c>
      <c r="B1874" s="2" t="s">
        <v>4485</v>
      </c>
      <c r="C1874" s="2" t="s">
        <v>5107</v>
      </c>
      <c r="D1874" s="2" t="s">
        <v>266</v>
      </c>
      <c r="E1874" s="2" t="s">
        <v>5186</v>
      </c>
      <c r="F1874" s="2" t="s">
        <v>5107</v>
      </c>
      <c r="G1874" s="5">
        <v>378</v>
      </c>
    </row>
    <row r="1875" spans="1:7">
      <c r="A1875" s="2" t="s">
        <v>2866</v>
      </c>
      <c r="B1875" s="2" t="s">
        <v>4485</v>
      </c>
      <c r="C1875" s="2" t="s">
        <v>5109</v>
      </c>
      <c r="D1875" s="2" t="s">
        <v>266</v>
      </c>
      <c r="E1875" s="2" t="s">
        <v>5187</v>
      </c>
      <c r="F1875" s="2" t="s">
        <v>5109</v>
      </c>
      <c r="G1875" s="5">
        <v>428</v>
      </c>
    </row>
    <row r="1876" spans="1:7">
      <c r="A1876" s="2" t="s">
        <v>2866</v>
      </c>
      <c r="B1876" s="2" t="s">
        <v>4485</v>
      </c>
      <c r="C1876" s="2" t="s">
        <v>5111</v>
      </c>
      <c r="D1876" s="2" t="s">
        <v>266</v>
      </c>
      <c r="E1876" s="2" t="s">
        <v>5188</v>
      </c>
      <c r="F1876" s="2" t="s">
        <v>5111</v>
      </c>
      <c r="G1876" s="5">
        <v>219</v>
      </c>
    </row>
    <row r="1877" spans="1:7">
      <c r="A1877" s="2" t="s">
        <v>2866</v>
      </c>
      <c r="B1877" s="2" t="s">
        <v>4485</v>
      </c>
      <c r="C1877" s="2" t="s">
        <v>5113</v>
      </c>
      <c r="D1877" s="2" t="s">
        <v>266</v>
      </c>
      <c r="E1877" s="2" t="s">
        <v>5189</v>
      </c>
      <c r="F1877" s="2" t="s">
        <v>5113</v>
      </c>
      <c r="G1877" s="5">
        <v>265</v>
      </c>
    </row>
    <row r="1878" spans="1:7">
      <c r="A1878" s="2" t="s">
        <v>2866</v>
      </c>
      <c r="B1878" s="2" t="s">
        <v>4485</v>
      </c>
      <c r="C1878" s="2" t="s">
        <v>5115</v>
      </c>
      <c r="D1878" s="2" t="s">
        <v>266</v>
      </c>
      <c r="E1878" s="2" t="s">
        <v>5190</v>
      </c>
      <c r="F1878" s="2" t="s">
        <v>5115</v>
      </c>
      <c r="G1878" s="5">
        <v>436</v>
      </c>
    </row>
    <row r="1879" spans="1:7">
      <c r="A1879" s="2" t="s">
        <v>2866</v>
      </c>
      <c r="B1879" s="2" t="s">
        <v>4485</v>
      </c>
      <c r="C1879" s="2" t="s">
        <v>5117</v>
      </c>
      <c r="D1879" s="2" t="s">
        <v>266</v>
      </c>
      <c r="E1879" s="2" t="s">
        <v>5191</v>
      </c>
      <c r="F1879" s="2" t="s">
        <v>5117</v>
      </c>
      <c r="G1879" s="5">
        <v>489</v>
      </c>
    </row>
    <row r="1880" spans="1:7">
      <c r="A1880" s="2" t="s">
        <v>2866</v>
      </c>
      <c r="B1880" s="2" t="s">
        <v>4485</v>
      </c>
      <c r="C1880" s="2" t="s">
        <v>5192</v>
      </c>
      <c r="D1880" s="2" t="s">
        <v>266</v>
      </c>
      <c r="E1880" s="2" t="s">
        <v>5193</v>
      </c>
      <c r="F1880" s="2" t="s">
        <v>5192</v>
      </c>
      <c r="G1880" s="5">
        <v>468</v>
      </c>
    </row>
    <row r="1881" spans="1:7">
      <c r="A1881" s="2" t="s">
        <v>2866</v>
      </c>
      <c r="B1881" s="2" t="s">
        <v>4485</v>
      </c>
      <c r="C1881" s="2" t="s">
        <v>5194</v>
      </c>
      <c r="D1881" s="2" t="s">
        <v>266</v>
      </c>
      <c r="E1881" s="2" t="s">
        <v>5195</v>
      </c>
      <c r="F1881" s="2" t="s">
        <v>5194</v>
      </c>
      <c r="G1881" s="5">
        <v>486</v>
      </c>
    </row>
    <row r="1882" spans="1:7">
      <c r="A1882" s="2" t="s">
        <v>2866</v>
      </c>
      <c r="B1882" s="2" t="s">
        <v>4485</v>
      </c>
      <c r="C1882" s="2" t="s">
        <v>5196</v>
      </c>
      <c r="D1882" s="2" t="s">
        <v>266</v>
      </c>
      <c r="E1882" s="2" t="s">
        <v>5197</v>
      </c>
      <c r="F1882" s="2" t="s">
        <v>5196</v>
      </c>
      <c r="G1882" s="5">
        <v>629</v>
      </c>
    </row>
    <row r="1883" spans="1:7">
      <c r="A1883" s="2" t="s">
        <v>2866</v>
      </c>
      <c r="B1883" s="2" t="s">
        <v>4485</v>
      </c>
      <c r="C1883" s="2" t="s">
        <v>5198</v>
      </c>
      <c r="D1883" s="2" t="s">
        <v>266</v>
      </c>
      <c r="E1883" s="2" t="s">
        <v>5199</v>
      </c>
      <c r="F1883" s="2" t="s">
        <v>5198</v>
      </c>
      <c r="G1883" s="5">
        <v>444</v>
      </c>
    </row>
    <row r="1884" spans="1:7">
      <c r="A1884" s="2" t="s">
        <v>2866</v>
      </c>
      <c r="B1884" s="2" t="s">
        <v>4485</v>
      </c>
      <c r="C1884" s="2" t="s">
        <v>5200</v>
      </c>
      <c r="D1884" s="2" t="s">
        <v>266</v>
      </c>
      <c r="E1884" s="2" t="s">
        <v>5201</v>
      </c>
      <c r="F1884" s="2" t="s">
        <v>5200</v>
      </c>
      <c r="G1884" s="5">
        <v>451</v>
      </c>
    </row>
    <row r="1885" spans="1:7">
      <c r="A1885" s="2" t="s">
        <v>2866</v>
      </c>
      <c r="B1885" s="2" t="s">
        <v>4485</v>
      </c>
      <c r="C1885" s="2" t="s">
        <v>5202</v>
      </c>
      <c r="D1885" s="2" t="s">
        <v>266</v>
      </c>
      <c r="E1885" s="2" t="s">
        <v>5203</v>
      </c>
      <c r="F1885" s="2" t="s">
        <v>5202</v>
      </c>
      <c r="G1885" s="5">
        <v>513</v>
      </c>
    </row>
    <row r="1886" spans="1:7">
      <c r="A1886" s="2" t="s">
        <v>2866</v>
      </c>
      <c r="B1886" s="2" t="s">
        <v>4485</v>
      </c>
      <c r="C1886" s="2" t="s">
        <v>5204</v>
      </c>
      <c r="D1886" s="2" t="s">
        <v>266</v>
      </c>
      <c r="E1886" s="2" t="s">
        <v>5205</v>
      </c>
      <c r="F1886" s="2" t="s">
        <v>5204</v>
      </c>
      <c r="G1886" s="5">
        <v>532</v>
      </c>
    </row>
    <row r="1887" spans="1:7">
      <c r="A1887" s="2" t="s">
        <v>2866</v>
      </c>
      <c r="B1887" s="2" t="s">
        <v>4485</v>
      </c>
      <c r="C1887" s="2" t="s">
        <v>5206</v>
      </c>
      <c r="D1887" s="2" t="s">
        <v>266</v>
      </c>
      <c r="E1887" s="2" t="s">
        <v>5207</v>
      </c>
      <c r="F1887" s="2" t="s">
        <v>5206</v>
      </c>
      <c r="G1887" s="5">
        <v>673</v>
      </c>
    </row>
    <row r="1888" spans="1:7">
      <c r="A1888" s="2" t="s">
        <v>2866</v>
      </c>
      <c r="B1888" s="2" t="s">
        <v>4485</v>
      </c>
      <c r="C1888" s="2" t="s">
        <v>5208</v>
      </c>
      <c r="D1888" s="2" t="s">
        <v>266</v>
      </c>
      <c r="E1888" s="2" t="s">
        <v>5209</v>
      </c>
      <c r="F1888" s="2" t="s">
        <v>5208</v>
      </c>
      <c r="G1888" s="5">
        <v>488</v>
      </c>
    </row>
    <row r="1889" spans="1:8">
      <c r="A1889" s="2" t="s">
        <v>2866</v>
      </c>
      <c r="B1889" s="2" t="s">
        <v>4485</v>
      </c>
      <c r="C1889" s="2" t="s">
        <v>5210</v>
      </c>
      <c r="D1889" s="2" t="s">
        <v>266</v>
      </c>
      <c r="E1889" s="2" t="s">
        <v>5211</v>
      </c>
      <c r="F1889" s="2" t="s">
        <v>5210</v>
      </c>
      <c r="G1889" s="5">
        <v>497</v>
      </c>
    </row>
    <row r="1890" spans="1:8">
      <c r="A1890" s="2" t="s">
        <v>2866</v>
      </c>
      <c r="B1890" s="2" t="s">
        <v>4485</v>
      </c>
      <c r="C1890" s="2" t="s">
        <v>5212</v>
      </c>
      <c r="D1890" s="2" t="s">
        <v>266</v>
      </c>
      <c r="E1890" s="2" t="s">
        <v>5213</v>
      </c>
      <c r="F1890" s="2" t="s">
        <v>5212</v>
      </c>
      <c r="G1890" s="5">
        <v>352</v>
      </c>
    </row>
    <row r="1891" spans="1:8">
      <c r="A1891" s="2" t="s">
        <v>2866</v>
      </c>
      <c r="B1891" s="2" t="s">
        <v>4485</v>
      </c>
      <c r="C1891" s="2" t="s">
        <v>5214</v>
      </c>
      <c r="D1891" s="2" t="s">
        <v>266</v>
      </c>
      <c r="E1891" s="2" t="s">
        <v>5215</v>
      </c>
      <c r="F1891" s="2" t="s">
        <v>5214</v>
      </c>
      <c r="G1891" s="5">
        <v>628</v>
      </c>
    </row>
    <row r="1892" spans="1:8">
      <c r="A1892" s="2" t="s">
        <v>2866</v>
      </c>
      <c r="B1892" s="2" t="s">
        <v>4485</v>
      </c>
      <c r="C1892" s="2" t="s">
        <v>5216</v>
      </c>
      <c r="D1892" s="2" t="s">
        <v>266</v>
      </c>
      <c r="E1892" s="2" t="s">
        <v>5217</v>
      </c>
      <c r="F1892" s="2" t="s">
        <v>5216</v>
      </c>
      <c r="G1892" s="5">
        <v>5</v>
      </c>
    </row>
    <row r="1893" spans="1:8">
      <c r="A1893" s="2" t="s">
        <v>2866</v>
      </c>
      <c r="B1893" s="2" t="s">
        <v>4485</v>
      </c>
      <c r="C1893" s="2" t="s">
        <v>5218</v>
      </c>
      <c r="D1893" s="2" t="s">
        <v>266</v>
      </c>
      <c r="E1893" s="2" t="s">
        <v>5219</v>
      </c>
      <c r="F1893" s="2" t="s">
        <v>5218</v>
      </c>
      <c r="G1893" s="5">
        <v>25</v>
      </c>
    </row>
    <row r="1894" spans="1:8">
      <c r="A1894" s="2" t="s">
        <v>2866</v>
      </c>
      <c r="B1894" s="2" t="s">
        <v>4485</v>
      </c>
      <c r="C1894" s="2" t="s">
        <v>5220</v>
      </c>
      <c r="D1894" s="2" t="s">
        <v>266</v>
      </c>
      <c r="E1894" s="2" t="s">
        <v>5221</v>
      </c>
      <c r="F1894" s="2" t="s">
        <v>5220</v>
      </c>
      <c r="G1894" s="5">
        <v>29</v>
      </c>
    </row>
    <row r="1895" spans="1:8">
      <c r="A1895" s="2" t="s">
        <v>2866</v>
      </c>
      <c r="B1895" s="2" t="s">
        <v>4485</v>
      </c>
      <c r="C1895" s="2" t="s">
        <v>5222</v>
      </c>
      <c r="D1895" s="2" t="s">
        <v>266</v>
      </c>
      <c r="E1895" s="2" t="s">
        <v>5223</v>
      </c>
      <c r="F1895" s="2" t="s">
        <v>5222</v>
      </c>
      <c r="G1895" s="5">
        <v>18</v>
      </c>
    </row>
    <row r="1896" spans="1:8">
      <c r="A1896" s="2" t="s">
        <v>2866</v>
      </c>
      <c r="B1896" s="2" t="s">
        <v>4485</v>
      </c>
      <c r="C1896" s="2" t="s">
        <v>5224</v>
      </c>
      <c r="D1896" s="2" t="s">
        <v>266</v>
      </c>
      <c r="E1896" s="2" t="s">
        <v>5225</v>
      </c>
      <c r="F1896" s="2" t="s">
        <v>5224</v>
      </c>
      <c r="G1896" s="5">
        <v>29</v>
      </c>
    </row>
    <row r="1897" spans="1:8">
      <c r="A1897" s="2" t="s">
        <v>2866</v>
      </c>
      <c r="B1897" s="2" t="s">
        <v>5226</v>
      </c>
      <c r="C1897" s="2" t="s">
        <v>5227</v>
      </c>
      <c r="D1897" s="2" t="s">
        <v>266</v>
      </c>
      <c r="E1897" s="2" t="s">
        <v>5228</v>
      </c>
      <c r="F1897" s="2" t="s">
        <v>5227</v>
      </c>
      <c r="G1897" s="5">
        <v>45</v>
      </c>
    </row>
    <row r="1898" spans="1:8">
      <c r="A1898" s="2" t="s">
        <v>2866</v>
      </c>
      <c r="B1898" s="2" t="s">
        <v>5226</v>
      </c>
      <c r="C1898" s="2" t="s">
        <v>5229</v>
      </c>
      <c r="D1898" s="2" t="s">
        <v>266</v>
      </c>
      <c r="E1898" s="2" t="s">
        <v>5230</v>
      </c>
      <c r="F1898" s="2" t="s">
        <v>5229</v>
      </c>
      <c r="G1898" s="5">
        <v>83</v>
      </c>
    </row>
    <row r="1899" spans="1:8">
      <c r="A1899" s="2" t="s">
        <v>2866</v>
      </c>
      <c r="B1899" s="2" t="s">
        <v>5226</v>
      </c>
      <c r="C1899" s="2" t="s">
        <v>5231</v>
      </c>
      <c r="D1899" s="2" t="s">
        <v>266</v>
      </c>
      <c r="E1899" s="2" t="s">
        <v>5232</v>
      </c>
      <c r="F1899" s="2" t="s">
        <v>5231</v>
      </c>
      <c r="G1899" s="5">
        <v>113</v>
      </c>
    </row>
    <row r="1900" spans="1:8">
      <c r="A1900" s="2" t="s">
        <v>2866</v>
      </c>
      <c r="B1900" s="2" t="s">
        <v>5226</v>
      </c>
      <c r="C1900" s="2" t="s">
        <v>5233</v>
      </c>
      <c r="D1900" s="2" t="s">
        <v>266</v>
      </c>
      <c r="E1900" s="2" t="s">
        <v>5234</v>
      </c>
      <c r="F1900" s="2" t="s">
        <v>5233</v>
      </c>
      <c r="G1900" s="5">
        <v>158</v>
      </c>
    </row>
    <row r="1901" spans="1:8">
      <c r="A1901" s="2" t="s">
        <v>2866</v>
      </c>
      <c r="B1901" s="2" t="s">
        <v>5226</v>
      </c>
      <c r="C1901" s="2" t="s">
        <v>5235</v>
      </c>
      <c r="D1901" s="2" t="s">
        <v>266</v>
      </c>
      <c r="E1901" s="2" t="s">
        <v>5236</v>
      </c>
      <c r="F1901" s="2" t="s">
        <v>5235</v>
      </c>
      <c r="G1901" s="5">
        <v>81</v>
      </c>
      <c r="H1901" s="9"/>
    </row>
    <row r="1902" spans="1:8">
      <c r="A1902" s="2" t="s">
        <v>2866</v>
      </c>
      <c r="B1902" s="2" t="s">
        <v>5226</v>
      </c>
      <c r="C1902" s="2" t="s">
        <v>5237</v>
      </c>
      <c r="D1902" s="2" t="s">
        <v>266</v>
      </c>
      <c r="E1902" s="2" t="s">
        <v>5238</v>
      </c>
      <c r="F1902" s="2" t="s">
        <v>5237</v>
      </c>
      <c r="G1902" s="5">
        <v>11</v>
      </c>
      <c r="H1902" s="9"/>
    </row>
    <row r="1903" spans="1:8">
      <c r="A1903" s="2" t="s">
        <v>2866</v>
      </c>
      <c r="B1903" s="2" t="s">
        <v>5226</v>
      </c>
      <c r="C1903" s="2" t="s">
        <v>5239</v>
      </c>
      <c r="D1903" s="2" t="s">
        <v>266</v>
      </c>
      <c r="E1903" s="2" t="s">
        <v>5240</v>
      </c>
      <c r="F1903" s="2" t="s">
        <v>5239</v>
      </c>
      <c r="G1903" s="5">
        <v>18</v>
      </c>
      <c r="H1903" s="9"/>
    </row>
    <row r="1904" spans="1:8">
      <c r="A1904" s="2" t="s">
        <v>2866</v>
      </c>
      <c r="B1904" s="2" t="s">
        <v>4485</v>
      </c>
      <c r="C1904" s="2" t="s">
        <v>5241</v>
      </c>
      <c r="D1904" s="2" t="s">
        <v>266</v>
      </c>
      <c r="E1904" s="2" t="s">
        <v>5242</v>
      </c>
      <c r="F1904" s="2" t="s">
        <v>5241</v>
      </c>
      <c r="G1904" s="5">
        <v>75</v>
      </c>
    </row>
  </sheetData>
  <sheetProtection sort="0" autoFilter="0" pivotTables="0"/>
  <autoFilter ref="A5:I1904" xr:uid="{C01A503D-F2C8-4480-835E-2314279EEB75}"/>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Price List FY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man Gonzalez Borges</dc:creator>
  <cp:lastModifiedBy>Marc Moragas Garcia</cp:lastModifiedBy>
  <dcterms:created xsi:type="dcterms:W3CDTF">2023-04-25T11:49:16Z</dcterms:created>
  <dcterms:modified xsi:type="dcterms:W3CDTF">2023-06-08T07:00:27Z</dcterms:modified>
</cp:coreProperties>
</file>